   <cellStyle name="Note 2 6 3" xfId="48141"/>
    <cellStyle name="Note 2 6 3 10" xfId="48142"/>
    <cellStyle name="Note 2 6 3 10 2" xfId="48143"/>
    <cellStyle name="Note 2 6 3 11" xfId="48144"/>
    <cellStyle name="Note 2 6 3 11 2" xfId="48145"/>
    <cellStyle name="Note 2 6 3 12" xfId="48146"/>
    <cellStyle name="Note 2 6 3 12 2" xfId="48147"/>
    <cellStyle name="Note 2 6 3 13" xfId="48148"/>
    <cellStyle name="Note 2 6 3 13 2" xfId="48149"/>
    <cellStyle name="Note 2 6 3 14" xfId="48150"/>
    <cellStyle name="Note 2 6 3 14 2" xfId="48151"/>
    <cellStyle name="Note 2 6 3 15" xfId="48152"/>
    <cellStyle name="Note 2 6 3 15 2" xfId="48153"/>
    <cellStyle name="Note 2 6 3 2" xfId="48154"/>
    <cellStyle name="Note 2 6 3 2 2" xfId="48155"/>
    <cellStyle name="Note 2 6 3 3" xfId="48156"/>
    <cellStyle name="Note 2 6 3 3 2" xfId="48157"/>
    <cellStyle name="Note 2 6 3 4" xfId="48158"/>
    <cellStyle name="Note 2 6 3 4 2" xfId="48159"/>
    <cellStyle name="Note 2 6 3 5" xfId="48160"/>
    <cellStyle name="Note 2 6 3 5 2" xfId="48161"/>
    <cellStyle name="Note 2 6 3 6" xfId="48162"/>
    <cellStyle name="Note 2 6 3 6 2" xfId="48163"/>
    <cellStyle name="Note 2 6 3 7" xfId="48164"/>
    <cellStyle name="Note 2 6 3 7 2" xfId="48165"/>
    <cellStyle name="Note 2 6 3 8" xfId="48166"/>
    <cellStyle name="Note 2 6 3 8 2" xfId="48167"/>
    <cellStyle name="Note 2 6 3 9" xfId="48168"/>
    <cellStyle name="Note 2 6 3 9 2" xfId="48169"/>
    <cellStyle name="Note 2 6 4" xfId="48170"/>
    <cellStyle name="Note 2 6 4 2" xfId="48171"/>
    <cellStyle name="Note 2 6 5" xfId="48172"/>
    <cellStyle name="Note 2 6 5 2" xfId="48173"/>
    <cellStyle name="Note 2 6 6" xfId="48174"/>
    <cellStyle name="Note 2 7" xfId="48175"/>
    <cellStyle name="Note 2 7 2" xfId="48176"/>
    <cellStyle name="Note 2 7 2 10" xfId="48177"/>
    <cellStyle name="Note 2 7 2 10 2" xfId="48178"/>
    <cellStyle name="Note 2 7 2 11" xfId="48179"/>
    <cellStyle name="Note 2 7 2 11 2" xfId="48180"/>
    <cellStyle name="Note 2 7 2 12" xfId="48181"/>
    <cellStyle name="Note 2 7 2 12 2" xfId="48182"/>
    <cellStyle name="Note 2 7 2 13" xfId="48183"/>
    <cellStyle name="Note 2 7 2 13 2" xfId="48184"/>
    <cellStyle name="Note 2 7 2 14" xfId="48185"/>
    <cellStyle name="Note 2 7 2 14 2" xfId="48186"/>
    <cellStyle name="Note 2 7 2 15" xfId="48187"/>
    <cellStyle name="Note 2 7 2 15 2" xfId="48188"/>
    <cellStyle name="Note 2 7 2 16" xfId="48189"/>
    <cellStyle name="Note 2 7 2 16 2" xfId="48190"/>
    <cellStyle name="Note 2 7 2 2" xfId="48191"/>
    <cellStyle name="Note 2 7 2 3" xfId="48192"/>
    <cellStyle name="Note 2 7 2 3 2" xfId="48193"/>
    <cellStyle name="Note 2 7 2 4" xfId="48194"/>
    <cellStyle name="Note 2 7 2 4 2" xfId="48195"/>
    <cellStyle name="Note 2 7 2 5" xfId="48196"/>
    <cellStyle name="Note 2 7 2 5 2" xfId="48197"/>
    <cellStyle name="Note 2 7 2 6" xfId="48198"/>
    <cellStyle name="Note 2 7 2 6 2" xfId="48199"/>
    <cellStyle name="Note 2 7 2 7" xfId="48200"/>
    <cellStyle name="Note 2 7 2 7 2" xfId="48201"/>
    <cellStyle name="Note 2 7 2 8" xfId="48202"/>
    <cellStyle name="Note 2 7 2 8 2" xfId="48203"/>
    <cellStyle name="Note 2 7 2 9" xfId="48204"/>
    <cellStyle name="Note 2 7 2 9 2" xfId="48205"/>
    <cellStyle name="Note 2 7 3" xfId="48206"/>
    <cellStyle name="Note 2 7 3 10" xfId="48207"/>
    <cellStyle name="Note 2 7 3 10 2" xfId="48208"/>
    <cellStyle name="Note 2 7 3 11" xfId="48209"/>
    <cellStyle name="Note 2 7 3 11 2" xfId="48210"/>
    <cellStyle name="Note 2 7 3 12" xfId="48211"/>
    <cellStyle name="Note 2 7 3 12 2" xfId="48212"/>
    <cellStyle name="Note 2 7 3 13" xfId="48213"/>
    <cellStyle name="Note 2 7 3 13 2" xfId="48214"/>
    <cellStyle name="Note 2 7 3 14" xfId="48215"/>
    <cellStyle name="Note 2 7 3 14 2" xfId="48216"/>
    <cellStyle name="Note 2 7 3 15" xfId="48217"/>
    <cellStyle name="Note 2 7 3 15 2" xfId="48218"/>
    <cellStyle name="Note 2 7 3 2" xfId="48219"/>
    <cellStyle name="Note 2 7 3 2 2" xfId="48220"/>
    <cellStyle name="Note 2 7 3 3" xfId="48221"/>
    <cellStyle name="Note 2 7 3 3 2" xfId="48222"/>
    <cellStyle name="Note 2 7 3 4" xfId="48223"/>
    <cellStyle name="Note 2 7 3 4 2" xfId="48224"/>
    <cellStyle name="Note 2 7 3 5" xfId="48225"/>
    <cellStyle name="Note 2 7 3 5 2" xfId="48226"/>
    <cellStyle name="Note 2 7 3 6" xfId="48227"/>
    <cellStyle name="Note 2 7 3 6 2" xfId="48228"/>
    <cellStyle name="Note 2 7 3 7" xfId="48229"/>
    <cellStyle name="Note 2 7 3 7 2" xfId="48230"/>
    <cellStyle name="Note 2 7 3 8" xfId="48231"/>
    <cellStyle name="Note 2 7 3 8 2" xfId="48232"/>
    <cellStyle name="Note 2 7 3 9" xfId="48233"/>
    <cellStyle name="Note 2 7 3 9 2" xfId="48234"/>
    <cellStyle name="Note 2 7 4" xfId="48235"/>
    <cellStyle name="Note 2 7 4 2" xfId="48236"/>
    <cellStyle name="Note 2 7 5" xfId="48237"/>
    <cellStyle name="Note 2 7 5 2" xfId="48238"/>
    <cellStyle name="Note 2 7 6" xfId="48239"/>
    <cellStyle name="Note 2 8" xfId="48240"/>
    <cellStyle name="Note 2 8 2" xfId="48241"/>
    <cellStyle name="Note 2 8 2 10" xfId="48242"/>
    <cellStyle name="Note 2 8 2 10 2" xfId="48243"/>
    <cellStyle name="Note 2 8 2 11" xfId="48244"/>
    <cellStyle name="Note 2 8 2 11 2" xfId="48245"/>
    <cellStyle name="Note 2 8 2 12" xfId="48246"/>
    <cellStyle name="Note 2 8 2 12 2" xfId="48247"/>
    <cellStyle name="Note 2 8 2 13" xfId="48248"/>
    <cellStyle name="Note 2 8 2 13 2" xfId="48249"/>
    <cellStyle name="Note 2 8 2 14" xfId="48250"/>
    <cellStyle name="Note 2 8 2 14 2" xfId="48251"/>
    <cellStyle name="Note 2 8 2 15" xfId="48252"/>
    <cellStyle name="Note 2 8 2 15 2" xfId="48253"/>
    <cellStyle name="Note 2 8 2 16" xfId="48254"/>
    <cellStyle name="Note 2 8 2 16 2" xfId="48255"/>
    <cellStyle name="Note 2 8 2 2" xfId="48256"/>
    <cellStyle name="Note 2 8 2 3" xfId="48257"/>
    <cellStyle name="Note 2 8 2 3 2" xfId="48258"/>
    <cellStyle name="Note 2 8 2 4" xfId="48259"/>
    <cellStyle name="Note 2 8 2 4 2" xfId="48260"/>
    <cellStyle name="Note 2 8 2 5" xfId="48261"/>
    <cellStyle name="Note 2 8 2 5 2" xfId="48262"/>
    <cellStyle name="Note 2 8 2 6" xfId="48263"/>
    <cellStyle name="Note 2 8 2 6 2" xfId="48264"/>
    <cellStyle name="Note 2 8 2 7" xfId="48265"/>
    <cellStyle name="Note 2 8 2 7 2" xfId="48266"/>
    <cellStyle name="Note 2 8 2 8" xfId="48267"/>
    <cellStyle name="Note 2 8 2 8 2" xfId="48268"/>
    <cellStyle name="Note 2 8 2 9" xfId="48269"/>
    <cellStyle name="Note 2 8 2 9 2" xfId="48270"/>
    <cellStyle name="Note 2 8 3" xfId="48271"/>
    <cellStyle name="Note 2 8 3 10" xfId="48272"/>
    <cellStyle name="Note 2 8 3 10 2" xfId="48273"/>
    <cellStyle name="Note 2 8 3 11" xfId="48274"/>
    <cellStyle name="Note 2 8 3 11 2" xfId="48275"/>
    <cellStyle name="Note 2 8 3 12" xfId="48276"/>
    <cellStyle name="Note 2 8 3 12 2" xfId="48277"/>
    <cellStyle name="Note 2 8 3 13" xfId="48278"/>
    <cellStyle name="Note 2 8 3 13 2" xfId="48279"/>
    <cellStyle name="Note 2 8 3 14" xfId="48280"/>
    <cellStyle name="Note 2 8 3 14 2" xfId="48281"/>
    <cellStyle name="Note 2 8 3 15" xfId="48282"/>
    <cellStyle name="Note 2 8 3 15 2" xfId="48283"/>
    <cellStyle name="Note 2 8 3 2" xfId="48284"/>
    <cellStyle name="Note 2 8 3 2 2" xfId="48285"/>
    <cellStyle name="Note 2 8 3 3" xfId="48286"/>
    <cellStyle name="Note 2 8 3 3 2" xfId="48287"/>
    <cellStyle name="Note 2 8 3 4" xfId="48288"/>
    <cellStyle name="Note 2 8 3 4 2" xfId="48289"/>
    <cellStyle name="Note 2 8 3 5" xfId="48290"/>
    <cellStyle name="Note 2 8 3 5 2" xfId="48291"/>
    <cellStyle name="Note 2 8 3 6" xfId="48292"/>
    <cellStyle name="Note 2 8 3 6 2" xfId="48293"/>
    <cellStyle name="Note 2 8 3 7" xfId="48294"/>
    <cellStyle name="Note 2 8 3 7 2" xfId="48295"/>
    <cellStyle name="Note 2 8 3 8" xfId="48296"/>
    <cellStyle name="Note 2 8 3 8 2" xfId="48297"/>
    <cellStyle name="Note 2 8 3 9" xfId="48298"/>
    <cellStyle name="Note 2 8 3 9 2" xfId="48299"/>
    <cellStyle name="Note 2 8 4" xfId="48300"/>
    <cellStyle name="Note 2 8 4 2" xfId="48301"/>
    <cellStyle name="Note 2 8 5" xfId="48302"/>
    <cellStyle name="Note 2 8 5 2" xfId="48303"/>
    <cellStyle name="Note 2 8 6" xfId="48304"/>
    <cellStyle name="Note 2 9" xfId="48305"/>
    <cellStyle name="Note 2 9 2" xfId="48306"/>
    <cellStyle name="Note 2 9 2 10" xfId="48307"/>
    <cellStyle name="Note 2 9 2 10 2" xfId="48308"/>
    <cellStyle name="Note 2 9 2 11" xfId="48309"/>
    <cellStyle name="Note 2 9 2 11 2" xfId="48310"/>
    <cellStyle name="Note 2 9 2 12" xfId="48311"/>
    <cellStyle name="Note 2 9 2 12 2" xfId="48312"/>
    <cellStyle name="Note 2 9 2 13" xfId="48313"/>
    <cellStyle name="Note 2 9 2 13 2" xfId="48314"/>
    <cellStyle name="Note 2 9 2 14" xfId="48315"/>
    <cellStyle name="Note 2 9 2 14 2" xfId="48316"/>
    <cellStyle name="Note 2 9 2 15" xfId="48317"/>
    <cellStyle name="Note 2 9 2 15 2" xfId="48318"/>
    <cellStyle name="Note 2 9 2 16" xfId="48319"/>
    <cellStyle name="Note 2 9 2 16 2" xfId="48320"/>
    <cellStyle name="Note 2 9 2 2" xfId="48321"/>
    <cellStyle name="Note 2 9 2 3" xfId="48322"/>
    <cellStyle name="Note 2 9 2 3 2" xfId="48323"/>
    <cellStyle name="Note 2 9 2 4" xfId="48324"/>
    <cellStyle name="Note 2 9 2 4 2" xfId="48325"/>
    <cellStyle name="Note 2 9 2 5" xfId="48326"/>
    <cellStyle name="Note 2 9 2 5 2" xfId="48327"/>
    <cellStyle name="Note 2 9 2 6" xfId="48328"/>
    <cellStyle name="Note 2 9 2 6 2" xfId="48329"/>
    <cellStyle name="Note 2 9 2 7" xfId="48330"/>
    <cellStyle name="Note 2 9 2 7 2" xfId="48331"/>
    <cellStyle name="Note 2 9 2 8" xfId="48332"/>
    <cellStyle name="Note 2 9 2 8 2" xfId="48333"/>
    <cellStyle name="Note 2 9 2 9" xfId="48334"/>
    <cellStyle name="Note 2 9 2 9 2" xfId="48335"/>
    <cellStyle name="Note 2 9 3" xfId="48336"/>
    <cellStyle name="Note 2 9 3 10" xfId="48337"/>
    <cellStyle name="Note 2 9 3 10 2" xfId="48338"/>
    <cellStyle name="Note 2 9 3 11" xfId="48339"/>
    <cellStyle name="Note 2 9 3 11 2" xfId="48340"/>
    <cellStyle name="Note 2 9 3 12" xfId="48341"/>
    <cellStyle name="Note 2 9 3 12 2" xfId="48342"/>
    <cellStyle name="Note 2 9 3 13" xfId="48343"/>
    <cellStyle name="Note 2 9 3 13 2" xfId="48344"/>
    <cellStyle name="Note 2 9 3 14" xfId="48345"/>
    <cellStyle name="Note 2 9 3 14 2" xfId="48346"/>
    <cellStyle name="Note 2 9 3 15" xfId="48347"/>
    <cellStyle name="Note 2 9 3 15 2" xfId="48348"/>
    <cellStyle name="Note 2 9 3 2" xfId="48349"/>
    <cellStyle name="Note 2 9 3 2 2" xfId="48350"/>
    <cellStyle name="Note 2 9 3 3" xfId="48351"/>
    <cellStyle name="Note 2 9 3 3 2" xfId="48352"/>
    <cellStyle name="Note 2 9 3 4" xfId="48353"/>
    <cellStyle name="Note 2 9 3 4 2" xfId="48354"/>
    <cellStyle name="Note 2 9 3 5" xfId="48355"/>
    <cellStyle name="Note 2 9 3 5 2" xfId="48356"/>
    <cellStyle name="Note 2 9 3 6" xfId="48357"/>
    <cellStyle name="Note 2 9 3 6 2" xfId="48358"/>
    <cellStyle name="Note 2 9 3 7" xfId="48359"/>
    <cellStyle name="Note 2 9 3 7 2" xfId="48360"/>
    <cellStyle name="Note 2 9 3 8" xfId="48361"/>
    <cellStyle name="Note 2 9 3 8 2" xfId="48362"/>
    <cellStyle name="Note 2 9 3 9" xfId="48363"/>
    <cellStyle name="Note 2 9 3 9 2" xfId="48364"/>
    <cellStyle name="Note 2 9 4" xfId="48365"/>
    <cellStyle name="Note 2 9 4 2" xfId="48366"/>
    <cellStyle name="Note 2 9 5" xfId="48367"/>
    <cellStyle name="Note 2 9 5 2" xfId="48368"/>
    <cellStyle name="Note 2 9 6" xfId="48369"/>
    <cellStyle name="Note 3" xfId="48370"/>
    <cellStyle name="Note 3 10" xfId="48371"/>
    <cellStyle name="Note 3 10 2" xfId="48372"/>
    <cellStyle name="Note 3 10 2 10" xfId="48373"/>
    <cellStyle name="Note 3 10 2 10 2" xfId="48374"/>
    <cellStyle name="Note 3 10 2 11" xfId="48375"/>
    <cellStyle name="Note 3 10 2 11 2" xfId="48376"/>
    <cellStyle name="Note 3 10 2 12" xfId="48377"/>
    <cellStyle name="Note 3 10 2 12 2" xfId="48378"/>
    <cellStyle name="Note 3 10 2 13" xfId="48379"/>
    <cellStyle name="Note 3 10 2 13 2" xfId="48380"/>
    <cellStyle name="Note 3 10 2 14" xfId="48381"/>
    <cellStyle name="Note 3 10 2 14 2" xfId="48382"/>
    <cellStyle name="Note 3 10 2 15" xfId="48383"/>
    <cellStyle name="Note 3 10 2 15 2" xfId="48384"/>
    <cellStyle name="Note 3 10 2 16" xfId="48385"/>
    <cellStyle name="Note 3 10 2 16 2" xfId="48386"/>
    <cellStyle name="Note 3 10 2 2" xfId="48387"/>
    <cellStyle name="Note 3 10 2 3" xfId="48388"/>
    <cellStyle name="Note 3 10 2 3 2" xfId="48389"/>
    <cellStyle name="Note 3 10 2 4" xfId="48390"/>
    <cellStyle name="Note 3 10 2 4 2" xfId="48391"/>
    <cellStyle name="Note 3 10 2 5" xfId="48392"/>
    <cellStyle name="Note 3 10 2 5 2" xfId="48393"/>
    <cellStyle name="Note 3 10 2 6" xfId="48394"/>
    <cellStyle name="Note 3 10 2 6 2" xfId="48395"/>
    <cellStyle name="Note 3 10 2 7" xfId="48396"/>
    <cellStyle name="Note 3 10 2 7 2" xfId="48397"/>
    <cellStyle name="Note 3 10 2 8" xfId="48398"/>
    <cellStyle name="Note 3 10 2 8 2" xfId="48399"/>
    <cellStyle name="Note 3 10 2 9" xfId="48400"/>
    <cellStyle name="Note 3 10 2 9 2" xfId="48401"/>
    <cellStyle name="Note 3 10 3" xfId="48402"/>
    <cellStyle name="Note 3 10 3 10" xfId="48403"/>
    <cellStyle name="Note 3 10 3 10 2" xfId="48404"/>
    <cellStyle name="Note 3 10 3 11" xfId="48405"/>
    <cellStyle name="Note 3 10 3 11 2" xfId="48406"/>
    <cellStyle name="Note 3 10 3 12" xfId="48407"/>
    <cellStyle name="Note 3 10 3 12 2" xfId="48408"/>
    <cellStyle name="Note 3 10 3 13" xfId="48409"/>
    <cellStyle name="Note 3 10 3 13 2" xfId="48410"/>
    <cellStyle name="Note 3 10 3 14" xfId="48411"/>
    <cellStyle name="Note 3 10 3 14 2" xfId="48412"/>
    <cellStyle name="Note 3 10 3 15" xfId="48413"/>
    <cellStyle name="Note 3 10 3 15 2" xfId="48414"/>
    <cellStyle name="Note 3 10 3 2" xfId="48415"/>
    <cellStyle name="Note 3 10 3 2 2" xfId="48416"/>
    <cellStyle name="Note 3 10 3 3" xfId="48417"/>
    <cellStyle name="Note 3 10 3 3 2" xfId="48418"/>
    <cellStyle name="Note 3 10 3 4" xfId="48419"/>
    <cellStyle name="Note 3 10 3 4 2" xfId="48420"/>
    <cellStyle name="Note 3 10 3 5" xfId="48421"/>
    <cellStyle name="Note 3 10 3 5 2" xfId="48422"/>
    <cellStyle name="Note 3 10 3 6" xfId="48423"/>
    <cellStyle name="Note 3 10 3 6 2" xfId="48424"/>
    <cellStyle name="Note 3 10 3 7" xfId="48425"/>
    <cellStyle name="Note 3 10 3 7 2" xfId="48426"/>
    <cellStyle name="Note 3 10 3 8" xfId="48427"/>
    <cellStyle name="Note 3 10 3 8 2" xfId="48428"/>
    <cellStyle name="Note 3 10 3 9" xfId="48429"/>
    <cellStyle name="Note 3 10 3 9 2" xfId="48430"/>
    <cellStyle name="Note 3 10 4" xfId="48431"/>
    <cellStyle name="Note 3 10 4 2" xfId="48432"/>
    <cellStyle name="Note 3 10 5" xfId="48433"/>
    <cellStyle name="Note 3 10 5 2" xfId="48434"/>
    <cellStyle name="Note 3 10 6" xfId="48435"/>
    <cellStyle name="Note 3 11" xfId="48436"/>
    <cellStyle name="Note 3 11 10" xfId="48437"/>
    <cellStyle name="Note 3 11 10 2" xfId="48438"/>
    <cellStyle name="Note 3 11 11" xfId="48439"/>
    <cellStyle name="Note 3 11 11 2" xfId="48440"/>
    <cellStyle name="Note 3 11 12" xfId="48441"/>
    <cellStyle name="Note 3 11 12 2" xfId="48442"/>
    <cellStyle name="Note 3 11 13" xfId="48443"/>
    <cellStyle name="Note 3 11 13 2" xfId="48444"/>
    <cellStyle name="Note 3 11 14" xfId="48445"/>
    <cellStyle name="Note 3 11 14 2" xfId="48446"/>
    <cellStyle name="Note 3 11 15" xfId="48447"/>
    <cellStyle name="Note 3 11 15 2" xfId="48448"/>
    <cellStyle name="Note 3 11 16" xfId="48449"/>
    <cellStyle name="Note 3 11 16 2" xfId="48450"/>
    <cellStyle name="Note 3 11 2" xfId="48451"/>
    <cellStyle name="Note 3 11 3" xfId="48452"/>
    <cellStyle name="Note 3 11 3 2" xfId="48453"/>
    <cellStyle name="Note 3 11 4" xfId="48454"/>
    <cellStyle name="Note 3 11 4 2" xfId="48455"/>
    <cellStyle name="Note 3 11 5" xfId="48456"/>
    <cellStyle name="Note 3 11 5 2" xfId="48457"/>
    <cellStyle name="Note 3 11 6" xfId="48458"/>
    <cellStyle name="Note 3 11 6 2" xfId="48459"/>
    <cellStyle name="Note 3 11 7" xfId="48460"/>
    <cellStyle name="Note 3 11 7 2" xfId="48461"/>
    <cellStyle name="Note 3 11 8" xfId="48462"/>
    <cellStyle name="Note 3 11 8 2" xfId="48463"/>
    <cellStyle name="Note 3 11 9" xfId="48464"/>
    <cellStyle name="Note 3 11 9 2" xfId="48465"/>
    <cellStyle name="Note 3 12" xfId="48466"/>
    <cellStyle name="Note 3 12 10" xfId="48467"/>
    <cellStyle name="Note 3 12 10 2" xfId="48468"/>
    <cellStyle name="Note 3 12 11" xfId="48469"/>
    <cellStyle name="Note 3 12 11 2" xfId="48470"/>
    <cellStyle name="Note 3 12 12" xfId="48471"/>
    <cellStyle name="Note 3 12 12 2" xfId="48472"/>
    <cellStyle name="Note 3 12 13" xfId="48473"/>
    <cellStyle name="Note 3 12 13 2" xfId="48474"/>
    <cellStyle name="Note 3 12 14" xfId="48475"/>
    <cellStyle name="Note 3 12 14 2" xfId="48476"/>
    <cellStyle name="Note 3 12 15" xfId="48477"/>
    <cellStyle name="Note 3 12 15 2" xfId="48478"/>
    <cellStyle name="Note 3 12 2" xfId="48479"/>
    <cellStyle name="Note 3 12 2 2" xfId="48480"/>
    <cellStyle name="Note 3 12 3" xfId="48481"/>
    <cellStyle name="Note 3 12 3 2" xfId="48482"/>
    <cellStyle name="Note 3 12 4" xfId="48483"/>
    <cellStyle name="Note 3 12 4 2" xfId="48484"/>
    <cellStyle name="Note 3 12 5" xfId="48485"/>
    <cellStyle name="Note 3 12 5 2" xfId="48486"/>
    <cellStyle name="Note 3 12 6" xfId="48487"/>
    <cellStyle name="Note 3 12 6 2" xfId="48488"/>
    <cellStyle name="Note 3 12 7" xfId="48489"/>
    <cellStyle name="Note 3 12 7 2" xfId="48490"/>
    <cellStyle name="Note 3 12 8" xfId="48491"/>
    <cellStyle name="Note 3 12 8 2" xfId="48492"/>
    <cellStyle name="Note 3 12 9" xfId="48493"/>
    <cellStyle name="Note 3 12 9 2" xfId="48494"/>
    <cellStyle name="Note 3 13" xfId="48495"/>
    <cellStyle name="Note 3 13 2" xfId="48496"/>
    <cellStyle name="Note 3 14" xfId="48497"/>
    <cellStyle name="Note 3 14 2" xfId="48498"/>
    <cellStyle name="Note 3 15" xfId="48499"/>
    <cellStyle name="Note 3 16" xfId="48500"/>
    <cellStyle name="Note 3 2" xfId="48501"/>
    <cellStyle name="Note 3 2 2" xfId="48502"/>
    <cellStyle name="Note 3 2 2 10" xfId="48503"/>
    <cellStyle name="Note 3 2 2 10 2" xfId="48504"/>
    <cellStyle name="Note 3 2 2 11" xfId="48505"/>
    <cellStyle name="Note 3 2 2 11 2" xfId="48506"/>
    <cellStyle name="Note 3 2 2 12" xfId="48507"/>
    <cellStyle name="Note 3 2 2 12 2" xfId="48508"/>
    <cellStyle name="Note 3 2 2 13" xfId="48509"/>
    <cellStyle name="Note 3 2 2 13 2" xfId="48510"/>
    <cellStyle name="Note 3 2 2 14" xfId="48511"/>
    <cellStyle name="Note 3 2 2 14 2" xfId="48512"/>
    <cellStyle name="Note 3 2 2 15" xfId="48513"/>
    <cellStyle name="Note 3 2 2 15 2" xfId="48514"/>
    <cellStyle name="Note 3 2 2 16" xfId="48515"/>
    <cellStyle name="Note 3 2 2 16 2" xfId="48516"/>
    <cellStyle name="Note 3 2 2 17" xfId="48517"/>
    <cellStyle name="Note 3 2 2 2" xfId="48518"/>
    <cellStyle name="Note 3 2 2 2 2" xfId="48519"/>
    <cellStyle name="Note 3 2 2 3" xfId="48520"/>
    <cellStyle name="Note 3 2 2 3 2" xfId="48521"/>
    <cellStyle name="Note 3 2 2 4" xfId="48522"/>
    <cellStyle name="Note 3 2 2 4 2" xfId="48523"/>
    <cellStyle name="Note 3 2 2 5" xfId="48524"/>
    <cellStyle name="Note 3 2 2 5 2" xfId="48525"/>
    <cellStyle name="Note 3 2 2 6" xfId="48526"/>
    <cellStyle name="Note 3 2 2 6 2" xfId="48527"/>
    <cellStyle name="Note 3 2 2 7" xfId="48528"/>
    <cellStyle name="Note 3 2 2 7 2" xfId="48529"/>
    <cellStyle name="Note 3 2 2 8" xfId="48530"/>
    <cellStyle name="Note 3 2 2 8 2" xfId="48531"/>
    <cellStyle name="Note 3 2 2 9" xfId="48532"/>
    <cellStyle name="Note 3 2 2 9 2" xfId="48533"/>
    <cellStyle name="Note 3 2 3" xfId="48534"/>
    <cellStyle name="Note 3 2 3 10" xfId="48535"/>
    <cellStyle name="Note 3 2 3 10 2" xfId="48536"/>
    <cellStyle name="Note 3 2 3 11" xfId="48537"/>
    <cellStyle name="Note 3 2 3 11 2" xfId="48538"/>
    <cellStyle name="Note 3 2 3 12" xfId="48539"/>
    <cellStyle name="Note 3 2 3 12 2" xfId="48540"/>
    <cellStyle name="Note 3 2 3 13" xfId="48541"/>
    <cellStyle name="Note 3 2 3 13 2" xfId="48542"/>
    <cellStyle name="Note 3 2 3 14" xfId="48543"/>
    <cellStyle name="Note 3 2 3 14 2" xfId="48544"/>
    <cellStyle name="Note 3 2 3 15" xfId="48545"/>
    <cellStyle name="Note 3 2 3 15 2" xfId="48546"/>
    <cellStyle name="Note 3 2 3 16" xfId="48547"/>
    <cellStyle name="Note 3 2 3 2" xfId="48548"/>
    <cellStyle name="Note 3 2 3 2 2" xfId="48549"/>
    <cellStyle name="Note 3 2 3 3" xfId="48550"/>
    <cellStyle name="Note 3 2 3 3 2" xfId="48551"/>
    <cellStyle name="Note 3 2 3 4" xfId="48552"/>
    <cellStyle name="Note 3 2 3 4 2" xfId="48553"/>
    <cellStyle name="Note 3 2 3 5" xfId="48554"/>
    <cellStyle name="Note 3 2 3 5 2" xfId="48555"/>
    <cellStyle name="Note 3 2 3 6" xfId="48556"/>
    <cellStyle name="Note 3 2 3 6 2" xfId="48557"/>
    <cellStyle name="Note 3 2 3 7" xfId="48558"/>
    <cellStyle name="Note 3 2 3 7 2" xfId="48559"/>
    <cellStyle name="Note 3 2 3 8" xfId="48560"/>
    <cellStyle name="Note 3 2 3 8 2" xfId="48561"/>
    <cellStyle name="Note 3 2 3 9" xfId="48562"/>
    <cellStyle name="Note 3 2 3 9 2" xfId="48563"/>
    <cellStyle name="Note 3 2 4" xfId="48564"/>
    <cellStyle name="Note 3 2 4 2" xfId="48565"/>
    <cellStyle name="Note 3 2 5" xfId="48566"/>
    <cellStyle name="Note 3 2 5 2" xfId="48567"/>
    <cellStyle name="Note 3 2 6" xfId="48568"/>
    <cellStyle name="Note 3 3" xfId="48569"/>
    <cellStyle name="Note 3 3 2" xfId="48570"/>
    <cellStyle name="Note 3 3 2 10" xfId="48571"/>
    <cellStyle name="Note 3 3 2 10 2" xfId="48572"/>
    <cellStyle name="Note 3 3 2 11" xfId="48573"/>
    <cellStyle name="Note 3 3 2 11 2" xfId="48574"/>
    <cellStyle name="Note 3 3 2 12" xfId="48575"/>
    <cellStyle name="Note 3 3 2 12 2" xfId="48576"/>
    <cellStyle name="Note 3 3 2 13" xfId="48577"/>
    <cellStyle name="Note 3 3 2 13 2" xfId="48578"/>
    <cellStyle name="Note 3 3 2 14" xfId="48579"/>
    <cellStyle name="Note 3 3 2 14 2" xfId="48580"/>
    <cellStyle name="Note 3 3 2 15" xfId="48581"/>
    <cellStyle name="Note 3 3 2 15 2" xfId="48582"/>
    <cellStyle name="Note 3 3 2 16" xfId="48583"/>
    <cellStyle name="Note 3 3 2 16 2" xfId="48584"/>
    <cellStyle name="Note 3 3 2 17" xfId="48585"/>
    <cellStyle name="Note 3 3 2 2" xfId="48586"/>
    <cellStyle name="Note 3 3 2 3" xfId="48587"/>
    <cellStyle name="Note 3 3 2 3 2" xfId="48588"/>
    <cellStyle name="Note 3 3 2 4" xfId="48589"/>
    <cellStyle name="Note 3 3 2 4 2" xfId="48590"/>
    <cellStyle name="Note 3 3 2 5" xfId="48591"/>
    <cellStyle name="Note 3 3 2 5 2" xfId="48592"/>
    <cellStyle name="Note 3 3 2 6" xfId="48593"/>
    <cellStyle name="Note 3 3 2 6 2" xfId="48594"/>
    <cellStyle name="Note 3 3 2 7" xfId="48595"/>
    <cellStyle name="Note 3 3 2 7 2" xfId="48596"/>
    <cellStyle name="Note 3 3 2 8" xfId="48597"/>
    <cellStyle name="Note 3 3 2 8 2" xfId="48598"/>
    <cellStyle name="Note 3 3 2 9" xfId="48599"/>
    <cellStyle name="Note 3 3 2 9 2" xfId="48600"/>
    <cellStyle name="Note 3 3 3" xfId="48601"/>
    <cellStyle name="Note 3 3 3 10" xfId="48602"/>
    <cellStyle name="Note 3 3 3 10 2" xfId="48603"/>
    <cellStyle name="Note 3 3 3 11" xfId="48604"/>
    <cellStyle name="Note 3 3 3 11 2" xfId="48605"/>
    <cellStyle name="Note 3 3 3 12" xfId="48606"/>
    <cellStyle name="Note 3 3 3 12 2" xfId="48607"/>
    <cellStyle name="Note 3 3 3 13" xfId="48608"/>
    <cellStyle name="Note 3 3 3 13 2" xfId="48609"/>
    <cellStyle name="Note 3 3 3 14" xfId="48610"/>
    <cellStyle name="Note 3 3 3 14 2" xfId="48611"/>
    <cellStyle name="Note 3 3 3 15" xfId="48612"/>
    <cellStyle name="Note 3 3 3 15 2" xfId="48613"/>
    <cellStyle name="Note 3 3 3 2" xfId="48614"/>
    <cellStyle name="Note 3 3 3 2 2" xfId="48615"/>
    <cellStyle name="Note 3 3 3 3" xfId="48616"/>
    <cellStyle name="Note 3 3 3 3 2" xfId="48617"/>
    <cellStyle name="Note 3 3 3 4" xfId="48618"/>
    <cellStyle name="Note 3 3 3 4 2" xfId="48619"/>
    <cellStyle name="Note 3 3 3 5" xfId="48620"/>
    <cellStyle name="Note 3 3 3 5 2" xfId="48621"/>
    <cellStyle name="Note 3 3 3 6" xfId="48622"/>
    <cellStyle name="Note 3 3 3 6 2" xfId="48623"/>
    <cellStyle name="Note 3 3 3 7" xfId="48624"/>
    <cellStyle name="Note 3 3 3 7 2" xfId="48625"/>
    <cellStyle name="Note 3 3 3 8" xfId="48626"/>
    <cellStyle name="Note 3 3 3 8 2" xfId="48627"/>
    <cellStyle name="Note 3 3 3 9" xfId="48628"/>
    <cellStyle name="Note 3 3 3 9 2" xfId="48629"/>
    <cellStyle name="Note 3 3 4" xfId="48630"/>
    <cellStyle name="Note 3 3 4 2" xfId="48631"/>
    <cellStyle name="Note 3 3 5" xfId="48632"/>
    <cellStyle name="Note 3 3 5 2" xfId="48633"/>
    <cellStyle name="Note 3 3 6" xfId="48634"/>
    <cellStyle name="Note 3 4" xfId="48635"/>
    <cellStyle name="Note 3 4 2" xfId="48636"/>
    <cellStyle name="Note 3 4 2 10" xfId="48637"/>
    <cellStyle name="Note 3 4 2 10 2" xfId="48638"/>
    <cellStyle name="Note 3 4 2 11" xfId="48639"/>
    <cellStyle name="Note 3 4 2 11 2" xfId="48640"/>
    <cellStyle name="Note 3 4 2 12" xfId="48641"/>
    <cellStyle name="Note 3 4 2 12 2" xfId="48642"/>
    <cellStyle name="Note 3 4 2 13" xfId="48643"/>
    <cellStyle name="Note 3 4 2 13 2" xfId="48644"/>
    <cellStyle name="Note 3 4 2 14" xfId="48645"/>
    <cellStyle name="Note 3 4 2 14 2" xfId="48646"/>
    <cellStyle name="Note 3 4 2 15" xfId="48647"/>
    <cellStyle name="Note 3 4 2 15 2" xfId="48648"/>
    <cellStyle name="Note 3 4 2 16" xfId="48649"/>
    <cellStyle name="Note 3 4 2 16 2" xfId="48650"/>
    <cellStyle name="Note 3 4 2 2" xfId="48651"/>
    <cellStyle name="Note 3 4 2 3" xfId="48652"/>
    <cellStyle name="Note 3 4 2 3 2" xfId="48653"/>
    <cellStyle name="Note 3 4 2 4" xfId="48654"/>
    <cellStyle name="Note 3 4 2 4 2" xfId="48655"/>
    <cellStyle name="Note 3 4 2 5" xfId="48656"/>
    <cellStyle name="Note 3 4 2 5 2" xfId="48657"/>
    <cellStyle name="Note 3 4 2 6" xfId="48658"/>
    <cellStyle name="Note 3 4 2 6 2" xfId="48659"/>
    <cellStyle name="Note 3 4 2 7" xfId="48660"/>
    <cellStyle name="Note 3 4 2 7 2" xfId="48661"/>
    <cellStyle name="Note 3 4 2 8" xfId="48662"/>
    <cellStyle name="Note 3 4 2 8 2" xfId="48663"/>
    <cellStyle name="Note 3 4 2 9" xfId="48664"/>
    <cellStyle name="Note 3 4 2 9 2" xfId="48665"/>
    <cellStyle name="Note 3 4 3" xfId="48666"/>
    <cellStyle name="Note 3 4 3 10" xfId="48667"/>
    <cellStyle name="Note 3 4 3 10 2" xfId="48668"/>
    <cellStyle name="Note 3 4 3 11" xfId="48669"/>
    <cellStyle name="Note 3 4 3 11 2" xfId="48670"/>
    <cellStyle name="Note 3 4 3 12" xfId="48671"/>
    <cellStyle name="Note 3 4 3 12 2" xfId="48672"/>
    <cellStyle name="Note 3 4 3 13" xfId="48673"/>
    <cellStyle name="Note 3 4 3 13 2" xfId="48674"/>
    <cellStyle name="Note 3 4 3 14" xfId="48675"/>
    <cellStyle name="Note 3 4 3 14 2" xfId="48676"/>
    <cellStyle name="Note 3 4 3 15" xfId="48677"/>
    <cellStyle name="Note 3 4 3 15 2" xfId="48678"/>
    <cellStyle name="Note 3 4 3 2" xfId="48679"/>
    <cellStyle name="Note 3 4 3 2 2" xfId="48680"/>
    <cellStyle name="Note 3 4 3 3" xfId="48681"/>
    <cellStyle name="Note 3 4 3 3 2" xfId="48682"/>
    <cellStyle name="Note 3 4 3 4" xfId="48683"/>
    <cellStyle name="Note 3 4 3 4 2" xfId="48684"/>
    <cellStyle name="Note 3 4 3 5" xfId="48685"/>
    <cellStyle name="Note 3 4 3 5 2" xfId="48686"/>
    <cellStyle name="Note 3 4 3 6" xfId="48687"/>
    <cellStyle name="Note 3 4 3 6 2" xfId="48688"/>
    <cellStyle name="Note 3 4 3 7" xfId="48689"/>
    <cellStyle name="Note 3 4 3 7 2" xfId="48690"/>
    <cellStyle name="Note 3 4 3 8" xfId="48691"/>
    <cellStyle name="Note 3 4 3 8 2" xfId="48692"/>
    <cellStyle name="Note 3 4 3 9" xfId="48693"/>
    <cellStyle name="Note 3 4 3 9 2" xfId="48694"/>
    <cellStyle name="Note 3 4 4" xfId="48695"/>
    <cellStyle name="Note 3 4 4 2" xfId="48696"/>
    <cellStyle name="Note 3 4 5" xfId="48697"/>
    <cellStyle name="Note 3 4 5 2" xfId="48698"/>
    <cellStyle name="Note 3 4 6" xfId="48699"/>
    <cellStyle name="Note 3 5" xfId="48700"/>
    <cellStyle name="Note 3 5 2" xfId="48701"/>
    <cellStyle name="Note 3 5 2 10" xfId="48702"/>
    <cellStyle name="Note 3 5 2 10 2" xfId="48703"/>
    <cellStyle name="Note 3 5 2 11" xfId="48704"/>
    <cellStyle name="Note 3 5 2 11 2" xfId="48705"/>
    <cellStyle name="Note 3 5 2 12" xfId="48706"/>
    <cellStyle name="Note 3 5 2 12 2" xfId="48707"/>
    <cellStyle name="Note 3 5 2 13" xfId="48708"/>
    <cellStyle name="Note 3 5 2 13 2" xfId="48709"/>
    <cellStyle name="Note 3 5 2 14" xfId="48710"/>
    <cellStyle name="Note 3 5 2 14 2" xfId="48711"/>
    <cellStyle name="Note 3 5 2 15" xfId="48712"/>
    <cellStyle name="Note 3 5 2 15 2" xfId="48713"/>
    <cellStyle name="Note 3 5 2 16" xfId="48714"/>
    <cellStyle name="Note 3 5 2 16 2" xfId="48715"/>
    <cellStyle name="Note 3 5 2 2" xfId="48716"/>
    <cellStyle name="Note 3 5 2 3" xfId="48717"/>
    <cellStyle name="Note 3 5 2 3 2" xfId="48718"/>
    <cellStyle name="Note 3 5 2 4" xfId="48719"/>
    <cellStyle name="Note 3 5 2 4 2" xfId="48720"/>
    <cellStyle name="Note 3 5 2 5" xfId="48721"/>
    <cellStyle name="Note 3 5 2 5 2" xfId="48722"/>
    <cellStyle name="Note 3 5 2 6" xfId="48723"/>
    <cellStyle name="Note 3 5 2 6 2" xfId="48724"/>
    <cellStyle name="Note 3 5 2 7" xfId="48725"/>
    <cellStyle name="Note 3 5 2 7 2" xfId="48726"/>
    <cellStyle name="Note 3 5 2 8" xfId="48727"/>
    <cellStyle name="Note 3 5 2 8 2" xfId="48728"/>
    <cellStyle name="Note 3 5 2 9" xfId="48729"/>
    <cellStyle name="Note 3 5 2 9 2" xfId="48730"/>
    <cellStyle name="Note 3 5 3" xfId="48731"/>
    <cellStyle name="Note 3 5 3 10" xfId="48732"/>
    <cellStyle name="Note 3 5 3 10 2" xfId="48733"/>
    <cellStyle name="Note 3 5 3 11" xfId="48734"/>
    <cellStyle name="Note 3 5 3 11 2" xfId="48735"/>
    <cellStyle name="Note 3 5 3 12" xfId="48736"/>
    <cellStyle name="Note 3 5 3 12 2" xfId="48737"/>
    <cellStyle name="Note 3 5 3 13" xfId="48738"/>
    <cellStyle name="Note 3 5 3 13 2" xfId="48739"/>
    <cellStyle name="Note 3 5 3 14" xfId="48740"/>
    <cellStyle name="Note 3 5 3 14 2" xfId="48741"/>
    <cellStyle name="Note 3 5 3 15" xfId="48742"/>
    <cellStyle name="Note 3 5 3 15 2" xfId="48743"/>
    <cellStyle name="Note 3 5 3 2" xfId="48744"/>
    <cellStyle name="Note 3 5 3 2 2" xfId="48745"/>
    <cellStyle name="Note 3 5 3 3" xfId="48746"/>
    <cellStyle name="Note 3 5 3 3 2" xfId="48747"/>
    <cellStyle name="Note 3 5 3 4" xfId="48748"/>
    <cellStyle name="Note 3 5 3 4 2" xfId="48749"/>
    <cellStyle name="Note 3 5 3 5" xfId="48750"/>
    <cellStyle name="Note 3 5 3 5 2" xfId="48751"/>
    <cellStyle name="Note 3 5 3 6" xfId="48752"/>
    <cellStyle name="Note 3 5 3 6 2" xfId="48753"/>
    <cellStyle name="Note 3 5 3 7" xfId="48754"/>
    <cellStyle name="Note 3 5 3 7 2" xfId="48755"/>
    <cellStyle name="Note 3 5 3 8" xfId="48756"/>
    <cellStyle name="Note 3 5 3 8 2" xfId="48757"/>
    <cellStyle name="Note 3 5 3 9" xfId="48758"/>
    <cellStyle name="Note 3 5 3 9 2" xfId="48759"/>
    <cellStyle name="Note 3 5 4" xfId="48760"/>
    <cellStyle name="Note 3 5 4 2" xfId="48761"/>
    <cellStyle name="Note 3 5 5" xfId="48762"/>
    <cellStyle name="Note 3 5 5 2" xfId="48763"/>
    <cellStyle name="Note 3 5 6" xfId="48764"/>
    <cellStyle name="Note 3 6" xfId="48765"/>
    <cellStyle name="Note 3 6 2" xfId="48766"/>
    <cellStyle name="Note 3 6 2 10" xfId="48767"/>
    <cellStyle name="Note 3 6 2 10 2" xfId="48768"/>
    <cellStyle name="Note 3 6 2 11" xfId="48769"/>
    <cellStyle name="Note 3 6 2 11 2" xfId="48770"/>
    <cellStyle name="Note 3 6 2 12" xfId="48771"/>
    <cellStyle name="Note 3 6 2 12 2" xfId="48772"/>
    <cellStyle name="Note 3 6 2 13" xfId="48773"/>
    <cellStyle name="Note 3 6 2 13 2" xfId="48774"/>
    <cellStyle name="Note 3 6 2 14" xfId="48775"/>
    <cellStyle name="Note 3 6 2 14 2" xfId="48776"/>
    <cellStyle name="Note 3 6 2 15" xfId="48777"/>
    <cellStyle name="Note 3 6 2 15 2" xfId="48778"/>
    <cellStyle name="Note 3 6 2 16" xfId="48779"/>
    <cellStyle name="Note 3 6 2 16 2" xfId="48780"/>
    <cellStyle name="Note 3 6 2 2" xfId="48781"/>
    <cellStyle name="Note 3 6 2 3" xfId="48782"/>
    <cellStyle name="Note 3 6 2 3 2" xfId="48783"/>
    <cellStyle name="Note 3 6 2 4" xfId="48784"/>
    <cellStyle name="Note 3 6 2 4 2" xfId="48785"/>
    <cellStyle name="Note 3 6 2 5" xfId="48786"/>
    <cellStyle name="Note 3 6 2 5 2" xfId="48787"/>
    <cellStyle name="Note 3 6 2 6" xfId="48788"/>
    <cellStyle name="Note 3 6 2 6 2" xfId="48789"/>
    <cellStyle name="Note 3 6 2 7" xfId="48790"/>
    <cellStyle name="Note 3 6 2 7 2" xfId="48791"/>
    <cellStyle name="Note 3 6 2 8" xfId="48792"/>
    <cellStyle name="Note 3 6 2 8 2" xfId="48793"/>
    <cellStyle name="Note 3 6 2 9" xfId="48794"/>
    <cellStyle name="Note 3 6 2 9 2" xfId="48795"/>
    <cellStyle name="Note 3 6 3" xfId="48796"/>
    <cellStyle name="Note 3 6 3 10" xfId="48797"/>
    <cellStyle name="Note 3 6 3 10 2" xfId="48798"/>
    <cellStyle name="Note 3 6 3 11" xfId="48799"/>
    <cellStyle name="Note 3 6 3 11 2" xfId="48800"/>
    <cellStyle name="Note 3 6 3 12" xfId="48801"/>
    <cellStyle name="Note 3 6 3 12 2" xfId="48802"/>
    <cellStyle name="Note 3 6 3 13" xfId="48803"/>
    <cellStyle name="Note 3 6 3 13 2" xfId="48804"/>
    <cellStyle name="Note 3 6 3 14" xfId="48805"/>
    <cellStyle name="Note 3 6 3 14 2" xfId="48806"/>
    <cellStyle name="Note 3 6 3 15" xfId="48807"/>
    <cellStyle name="Note 3 6 3 15 2" xfId="48808"/>
    <cellStyle name="Note 3 6 3 2" xfId="48809"/>
    <cellStyle name="Note 3 6 3 2 2" xfId="48810"/>
    <cellStyle name="Note 3 6 3 3" xfId="48811"/>
    <cellStyle name="Note 3 6 3 3 2" xfId="48812"/>
    <cellStyle name="Note 3 6 3 4" xfId="48813"/>
    <cellStyle name="Note 3 6 3 4 2" xfId="48814"/>
    <cellStyle name="Note 3 6 3 5" xfId="48815"/>
    <cellStyle name="Note 3 6 3 5 2" xfId="48816"/>
    <cellStyle name="Note 3 6 3 6" xfId="48817"/>
    <cellStyle name="Note 3 6 3 6 2" xfId="48818"/>
    <cellStyle name="Note 3 6 3 7" xfId="48819"/>
    <cellStyle name="Note 3 6 3 7 2" xfId="48820"/>
    <cellStyle name="Note 3 6 3 8" xfId="48821"/>
    <cellStyle name="Note 3 6 3 8 2" xfId="48822"/>
    <cellStyle name="Note 3 6 3 9" xfId="48823"/>
    <cellStyle name="Note 3 6 3 9 2" xfId="48824"/>
    <cellStyle name="Note 3 6 4" xfId="48825"/>
    <cellStyle name="Note 3 6 4 2" xfId="48826"/>
    <cellStyle name="Note 3 6 5" xfId="48827"/>
    <cellStyle name="Note 3 6 5 2" xfId="48828"/>
    <cellStyle name="Note 3 6 6" xfId="48829"/>
    <cellStyle name="Note 3 7" xfId="48830"/>
    <cellStyle name="Note 3 7 2" xfId="48831"/>
    <cellStyle name="Note 3 7 2 10" xfId="48832"/>
    <cellStyle name="Note 3 7 2 10 2" xfId="48833"/>
    <cellStyle name="Note 3 7 2 11" xfId="48834"/>
    <cellStyle name="Note 3 7 2 11 2" xfId="48835"/>
    <cellStyle name="Note 3 7 2 12" xfId="48836"/>
    <cellStyle name="Note 3 7 2 12 2" xfId="48837"/>
    <cellStyle name="Note 3 7 2 13" xfId="48838"/>
    <cellStyle name="Note 3 7 2 13 2" xfId="48839"/>
    <cellStyle name="Note 3 7 2 14" xfId="48840"/>
    <cellStyle name="Note 3 7 2 14 2" xfId="48841"/>
    <cellStyle name="Note 3 7 2 15" xfId="48842"/>
    <cellStyle name="Note 3 7 2 15 2" xfId="48843"/>
    <cellStyle name="Note 3 7 2 16" xfId="48844"/>
    <cellStyle name="Note 3 7 2 16 2" xfId="48845"/>
    <cellStyle name="Note 3 7 2 2" xfId="48846"/>
    <cellStyle name="Note 3 7 2 3" xfId="48847"/>
    <cellStyle name="Note 3 7 2 3 2" xfId="48848"/>
    <cellStyle name="Note 3 7 2 4" xfId="48849"/>
    <cellStyle name="Note 3 7 2 4 2" xfId="48850"/>
    <cellStyle name="Note 3 7 2 5" xfId="48851"/>
    <cellStyle name="Note 3 7 2 5 2" xfId="48852"/>
    <cellStyle name="Note 3 7 2 6" xfId="48853"/>
    <cellStyle name="Note 3 7 2 6 2" xfId="48854"/>
    <cellStyle name="Note 3 7 2 7" xfId="48855"/>
    <cellStyle name="Note 3 7 2 7 2" xfId="48856"/>
    <cellStyle name="Note 3 7 2 8" xfId="48857"/>
    <cellStyle name="Note 3 7 2 8 2" xfId="48858"/>
    <cellStyle name="Note 3 7 2 9" xfId="48859"/>
    <cellStyle name="Note 3 7 2 9 2" xfId="48860"/>
    <cellStyle name="Note 3 7 3" xfId="48861"/>
    <cellStyle name="Note 3 7 3 10" xfId="48862"/>
    <cellStyle name="Note 3 7 3 10 2" xfId="48863"/>
    <cellStyle name="Note 3 7 3 11" xfId="48864"/>
    <cellStyle name="Note 3 7 3 11 2" xfId="48865"/>
    <cellStyle name="Note 3 7 3 12" xfId="48866"/>
    <cellStyle name="Note 3 7 3 12 2" xfId="48867"/>
    <cellStyle name="Note 3 7 3 13" xfId="48868"/>
    <cellStyle name="Note 3 7 3 13 2" xfId="48869"/>
    <cellStyle name="Note 3 7 3 14" xfId="48870"/>
    <cellStyle name="Note 3 7 3 14 2" xfId="48871"/>
    <cellStyle name="Note 3 7 3 15" xfId="48872"/>
    <cellStyle name="Note 3 7 3 15 2" xfId="48873"/>
    <cellStyle name="Note 3 7 3 2" xfId="48874"/>
    <cellStyle name="Note 3 7 3 2 2" xfId="48875"/>
    <cellStyle name="Note 3 7 3 3" xfId="48876"/>
    <cellStyle name="Note 3 7 3 3 2" xfId="48877"/>
    <cellStyle name="Note 3 7 3 4" xfId="48878"/>
    <cellStyle name="Note 3 7 3 4 2" xfId="48879"/>
    <cellStyle name="Note 3 7 3 5" xfId="48880"/>
    <cellStyle name="Note 3 7 3 5 2" xfId="48881"/>
    <cellStyle name="Note 3 7 3 6" xfId="48882"/>
    <cellStyle name="Note 3 7 3 6 2" xfId="48883"/>
    <cellStyle name="Note 3 7 3 7" xfId="48884"/>
    <cellStyle name="Note 3 7 3 7 2" xfId="48885"/>
    <cellStyle name="Note 3 7 3 8" xfId="48886"/>
    <cellStyle name="Note 3 7 3 8 2" xfId="48887"/>
    <cellStyle name="Note 3 7 3 9" xfId="48888"/>
    <cellStyle name="Note 3 7 3 9 2" xfId="48889"/>
    <cellStyle name="Note 3 7 4" xfId="48890"/>
    <cellStyle name="Note 3 7 4 2" xfId="48891"/>
    <cellStyle name="Note 3 7 5" xfId="48892"/>
    <cellStyle name="Note 3 7 5 2" xfId="48893"/>
    <cellStyle name="Note 3 7 6" xfId="48894"/>
    <cellStyle name="Note 3 8" xfId="48895"/>
    <cellStyle name="Note 3 8 2" xfId="48896"/>
    <cellStyle name="Note 3 8 2 10" xfId="48897"/>
    <cellStyle name="Note 3 8 2 10 2" xfId="48898"/>
    <cellStyle name="Note 3 8 2 11" xfId="48899"/>
    <cellStyle name="Note 3 8 2 11 2" xfId="48900"/>
    <cellStyle name="Note 3 8 2 12" xfId="48901"/>
    <cellStyle name="Note 3 8 2 12 2" xfId="48902"/>
    <cellStyle name="Note 3 8 2 13" xfId="48903"/>
    <cellStyle name="Note 3 8 2 13 2" xfId="48904"/>
    <cellStyle name="Note 3 8 2 14" xfId="48905"/>
    <cellStyle name="Note 3 8 2 14 2" xfId="48906"/>
    <cellStyle name="Note 3 8 2 15" xfId="48907"/>
    <cellStyle name="Note 3 8 2 15 2" xfId="48908"/>
    <cellStyle name="Note 3 8 2 16" xfId="48909"/>
    <cellStyle name="Note 3 8 2 16 2" xfId="48910"/>
    <cellStyle name="Note 3 8 2 2" xfId="48911"/>
    <cellStyle name="Note 3 8 2 3" xfId="48912"/>
    <cellStyle name="Note 3 8 2 3 2" xfId="48913"/>
    <cellStyle name="Note 3 8 2 4" xfId="48914"/>
    <cellStyle name="Note 3 8 2 4 2" xfId="48915"/>
    <cellStyle name="Note 3 8 2 5" xfId="48916"/>
    <cellStyle name="Note 3 8 2 5 2" xfId="48917"/>
    <cellStyle name="Note 3 8 2 6" xfId="48918"/>
    <cellStyle name="Note 3 8 2 6 2" xfId="48919"/>
    <cellStyle name="Note 3 8 2 7" xfId="48920"/>
    <cellStyle name="Note 3 8 2 7 2" xfId="48921"/>
    <cellStyle name="Note 3 8 2 8" xfId="48922"/>
    <cellStyle name="Note 3 8 2 8 2" xfId="48923"/>
    <cellStyle name="Note 3 8 2 9" xfId="48924"/>
    <cellStyle name="Note 3 8 2 9 2" xfId="48925"/>
    <cellStyle name="Note 3 8 3" xfId="48926"/>
    <cellStyle name="Note 3 8 3 10" xfId="48927"/>
    <cellStyle name="Note 3 8 3 10 2" xfId="48928"/>
    <cellStyle name="Note 3 8 3 11" xfId="48929"/>
    <cellStyle name="Note 3 8 3 11 2" xfId="48930"/>
    <cellStyle name="Note 3 8 3 12" xfId="48931"/>
    <cellStyle name="Note 3 8 3 12 2" xfId="48932"/>
    <cellStyle name="Note 3 8 3 13" xfId="48933"/>
    <cellStyle name="Note 3 8 3 13 2" xfId="48934"/>
    <cellStyle name="Note 3 8 3 14" xfId="48935"/>
    <cellStyle name="Note 3 8 3 14 2" xfId="48936"/>
    <cellStyle name="Note 3 8 3 15" xfId="48937"/>
    <cellStyle name="Note 3 8 3 15 2" xfId="48938"/>
    <cellStyle name="Note 3 8 3 2" xfId="48939"/>
    <cellStyle name="Note 3 8 3 2 2" xfId="48940"/>
    <cellStyle name="Note 3 8 3 3" xfId="48941"/>
    <cellStyle name="Note 3 8 3 3 2" xfId="48942"/>
    <cellStyle name="Note 3 8 3 4" xfId="48943"/>
    <cellStyle name="Note 3 8 3 4 2" xfId="48944"/>
    <cellStyle name="Note 3 8 3 5" xfId="48945"/>
    <cellStyle name="Note 3 8 3 5 2" xfId="48946"/>
    <cellStyle name="Note 3 8 3 6" xfId="48947"/>
    <cellStyle name="Note 3 8 3 6 2" xfId="48948"/>
    <cellStyle name="Note 3 8 3 7" xfId="48949"/>
    <cellStyle name="Note 3 8 3 7 2" xfId="48950"/>
    <cellStyle name="Note 3 8 3 8" xfId="48951"/>
    <cellStyle name="Note 3 8 3 8 2" xfId="48952"/>
    <cellStyle name="Note 3 8 3 9" xfId="48953"/>
    <cellStyle name="Note 3 8 3 9 2" xfId="48954"/>
    <cellStyle name="Note 3 8 4" xfId="48955"/>
    <cellStyle name="Note 3 8 4 2" xfId="48956"/>
    <cellStyle name="Note 3 8 5" xfId="48957"/>
    <cellStyle name="Note 3 8 5 2" xfId="48958"/>
    <cellStyle name="Note 3 8 6" xfId="48959"/>
    <cellStyle name="Note 3 9" xfId="48960"/>
    <cellStyle name="Note 3 9 2" xfId="48961"/>
    <cellStyle name="Note 3 9 2 10" xfId="48962"/>
    <cellStyle name="Note 3 9 2 10 2" xfId="48963"/>
    <cellStyle name="Note 3 9 2 11" xfId="48964"/>
    <cellStyle name="Note 3 9 2 11 2" xfId="48965"/>
    <cellStyle name="Note 3 9 2 12" xfId="48966"/>
    <cellStyle name="Note 3 9 2 12 2" xfId="48967"/>
    <cellStyle name="Note 3 9 2 13" xfId="48968"/>
    <cellStyle name="Note 3 9 2 13 2" xfId="48969"/>
    <cellStyle name="Note 3 9 2 14" xfId="48970"/>
    <cellStyle name="Note 3 9 2 14 2" xfId="48971"/>
    <cellStyle name="Note 3 9 2 15" xfId="48972"/>
    <cellStyle name="Note 3 9 2 15 2" xfId="48973"/>
    <cellStyle name="Note 3 9 2 16" xfId="48974"/>
    <cellStyle name="Note 3 9 2 16 2" xfId="48975"/>
    <cellStyle name="Note 3 9 2 2" xfId="48976"/>
    <cellStyle name="Note 3 9 2 3" xfId="48977"/>
    <cellStyle name="Note 3 9 2 3 2" xfId="48978"/>
    <cellStyle name="Note 3 9 2 4" xfId="48979"/>
    <cellStyle name="Note 3 9 2 4 2" xfId="48980"/>
    <cellStyle name="Note 3 9 2 5" xfId="48981"/>
    <cellStyle name="Note 3 9 2 5 2" xfId="48982"/>
    <cellStyle name="Note 3 9 2 6" xfId="48983"/>
    <cellStyle name="Note 3 9 2 6 2" xfId="48984"/>
    <cellStyle name="Note 3 9 2 7" xfId="48985"/>
    <cellStyle name="Note 3 9 2 7 2" xfId="48986"/>
    <cellStyle name="Note 3 9 2 8" xfId="48987"/>
    <cellStyle name="Note 3 9 2 8 2" xfId="48988"/>
    <cellStyle name="Note 3 9 2 9" xfId="48989"/>
    <cellStyle name="Note 3 9 2 9 2" xfId="48990"/>
    <cellStyle name="Note 3 9 3" xfId="48991"/>
    <cellStyle name="Note 3 9 3 10" xfId="48992"/>
    <cellStyle name="Note 3 9 3 10 2" xfId="48993"/>
    <cellStyle name="Note 3 9 3 11" xfId="48994"/>
    <cellStyle name="Note 3 9 3 11 2" xfId="48995"/>
    <cellStyle name="Note 3 9 3 12" xfId="48996"/>
    <cellStyle name="Note 3 9 3 12 2" xfId="48997"/>
    <cellStyle name="Note 3 9 3 13" xfId="48998"/>
    <cellStyle name="Note 3 9 3 13 2" xfId="48999"/>
    <cellStyle name="Note 3 9 3 14" xfId="49000"/>
    <cellStyle name="Note 3 9 3 14 2" xfId="49001"/>
    <cellStyle name="Note 3 9 3 15" xfId="49002"/>
    <cellStyle name="Note 3 9 3 15 2" xfId="49003"/>
    <cellStyle name="Note 3 9 3 2" xfId="49004"/>
    <cellStyle name="Note 3 9 3 2 2" xfId="49005"/>
    <cellStyle name="Note 3 9 3 3" xfId="49006"/>
    <cellStyle name="Note 3 9 3 3 2" xfId="49007"/>
    <cellStyle name="Note 3 9 3 4" xfId="49008"/>
    <cellStyle name="Note 3 9 3 4 2" xfId="49009"/>
    <cellStyle name="Note 3 9 3 5" xfId="49010"/>
    <cellStyle name="Note 3 9 3 5 2" xfId="49011"/>
    <cellStyle name="Note 3 9 3 6" xfId="49012"/>
    <cellStyle name="Note 3 9 3 6 2" xfId="49013"/>
    <cellStyle name="Note 3 9 3 7" xfId="49014"/>
    <cellStyle name="Note 3 9 3 7 2" xfId="49015"/>
    <cellStyle name="Note 3 9 3 8" xfId="49016"/>
    <cellStyle name="Note 3 9 3 8 2" xfId="49017"/>
    <cellStyle name="Note 3 9 3 9" xfId="49018"/>
    <cellStyle name="Note 3 9 3 9 2" xfId="49019"/>
    <cellStyle name="Note 3 9 4" xfId="49020"/>
    <cellStyle name="Note 3 9 4 2" xfId="49021"/>
    <cellStyle name="Note 3 9 5" xfId="49022"/>
    <cellStyle name="Note 3 9 5 2" xfId="49023"/>
    <cellStyle name="Note 3 9 6" xfId="49024"/>
    <cellStyle name="Note 4" xfId="49025"/>
    <cellStyle name="Note 4 2" xfId="49026"/>
    <cellStyle name="Note 4 3" xfId="49027"/>
    <cellStyle name="Note 4 4" xfId="49028"/>
    <cellStyle name="Note 5" xfId="49029"/>
    <cellStyle name="Note 6" xfId="49030"/>
    <cellStyle name="Note 6 2" xfId="49031"/>
    <cellStyle name="Note 7" xfId="49032"/>
    <cellStyle name="Note 7 2" xfId="49033"/>
    <cellStyle name="Œ…‹æØ‚è [0.00]_Region Orders (2)" xfId="49034"/>
    <cellStyle name="Œ…‹æØ‚è_Region Orders (2)" xfId="49035"/>
    <cellStyle name="Output 2" xfId="49036"/>
    <cellStyle name="Output 2 10" xfId="49037"/>
    <cellStyle name="Output 2 10 2" xfId="49038"/>
    <cellStyle name="Output 2 10 2 10" xfId="49039"/>
    <cellStyle name="Output 2 10 2 10 2" xfId="49040"/>
    <cellStyle name="Output 2 10 2 11" xfId="49041"/>
    <cellStyle name="Output 2 10 2 11 2" xfId="49042"/>
    <cellStyle name="Output 2 10 2 12" xfId="49043"/>
    <cellStyle name="Output 2 10 2 12 2" xfId="49044"/>
    <cellStyle name="Output 2 10 2 13" xfId="49045"/>
    <cellStyle name="Output 2 10 2 13 2" xfId="49046"/>
    <cellStyle name="Output 2 10 2 14" xfId="49047"/>
    <cellStyle name="Output 2 10 2 2" xfId="49048"/>
    <cellStyle name="Output 2 10 2 2 2" xfId="49049"/>
    <cellStyle name="Output 2 10 2 3" xfId="49050"/>
    <cellStyle name="Output 2 10 2 3 2" xfId="49051"/>
    <cellStyle name="Output 2 10 2 4" xfId="49052"/>
    <cellStyle name="Output 2 10 2 4 2" xfId="49053"/>
    <cellStyle name="Output 2 10 2 5" xfId="49054"/>
    <cellStyle name="Output 2 10 2 5 2" xfId="49055"/>
    <cellStyle name="Output 2 10 2 6" xfId="49056"/>
    <cellStyle name="Output 2 10 2 6 2" xfId="49057"/>
    <cellStyle name="Output 2 10 2 7" xfId="49058"/>
    <cellStyle name="Output 2 10 2 7 2" xfId="49059"/>
    <cellStyle name="Output 2 10 2 8" xfId="49060"/>
    <cellStyle name="Output 2 10 2 8 2" xfId="49061"/>
    <cellStyle name="Output 2 10 2 9" xfId="49062"/>
    <cellStyle name="Output 2 10 2 9 2" xfId="49063"/>
    <cellStyle name="Output 2 10 3" xfId="49064"/>
    <cellStyle name="Output 2 10 3 10" xfId="49065"/>
    <cellStyle name="Output 2 10 3 10 2" xfId="49066"/>
    <cellStyle name="Output 2 10 3 11" xfId="49067"/>
    <cellStyle name="Output 2 10 3 11 2" xfId="49068"/>
    <cellStyle name="Output 2 10 3 12" xfId="49069"/>
    <cellStyle name="Output 2 10 3 12 2" xfId="49070"/>
    <cellStyle name="Output 2 10 3 13" xfId="49071"/>
    <cellStyle name="Output 2 10 3 13 2" xfId="49072"/>
    <cellStyle name="Output 2 10 3 14" xfId="49073"/>
    <cellStyle name="Output 2 10 3 14 2" xfId="49074"/>
    <cellStyle name="Output 2 10 3 15" xfId="49075"/>
    <cellStyle name="Output 2 10 3 2" xfId="49076"/>
    <cellStyle name="Output 2 10 3 2 2" xfId="49077"/>
    <cellStyle name="Output 2 10 3 3" xfId="49078"/>
    <cellStyle name="Output 2 10 3 3 2" xfId="49079"/>
    <cellStyle name="Output 2 10 3 4" xfId="49080"/>
    <cellStyle name="Output 2 10 3 4 2" xfId="49081"/>
    <cellStyle name="Output 2 10 3 5" xfId="49082"/>
    <cellStyle name="Output 2 10 3 5 2" xfId="49083"/>
    <cellStyle name="Output 2 10 3 6" xfId="49084"/>
    <cellStyle name="Output 2 10 3 6 2" xfId="49085"/>
    <cellStyle name="Output 2 10 3 7" xfId="49086"/>
    <cellStyle name="Output 2 10 3 7 2" xfId="49087"/>
    <cellStyle name="Output 2 10 3 8" xfId="49088"/>
    <cellStyle name="Output 2 10 3 8 2" xfId="49089"/>
    <cellStyle name="Output 2 10 3 9" xfId="49090"/>
    <cellStyle name="Output 2 10 3 9 2" xfId="49091"/>
    <cellStyle name="Output 2 10 4" xfId="49092"/>
    <cellStyle name="Output 2 10 4 2" xfId="49093"/>
    <cellStyle name="Output 2 10 5" xfId="49094"/>
    <cellStyle name="Output 2 11" xfId="49095"/>
    <cellStyle name="Output 2 11 10" xfId="49096"/>
    <cellStyle name="Output 2 11 10 2" xfId="49097"/>
    <cellStyle name="Output 2 11 11" xfId="49098"/>
    <cellStyle name="Output 2 11 11 2" xfId="49099"/>
    <cellStyle name="Output 2 11 12" xfId="49100"/>
    <cellStyle name="Output 2 11 12 2" xfId="49101"/>
    <cellStyle name="Output 2 11 13" xfId="49102"/>
    <cellStyle name="Output 2 11 13 2" xfId="49103"/>
    <cellStyle name="Output 2 11 14" xfId="49104"/>
    <cellStyle name="Output 2 11 2" xfId="49105"/>
    <cellStyle name="Output 2 11 2 2" xfId="49106"/>
    <cellStyle name="Output 2 11 3" xfId="49107"/>
    <cellStyle name="Output 2 11 3 2" xfId="49108"/>
    <cellStyle name="Output 2 11 4" xfId="49109"/>
    <cellStyle name="Output 2 11 4 2" xfId="49110"/>
    <cellStyle name="Output 2 11 5" xfId="49111"/>
    <cellStyle name="Output 2 11 5 2" xfId="49112"/>
    <cellStyle name="Output 2 11 6" xfId="49113"/>
    <cellStyle name="Output 2 11 6 2" xfId="49114"/>
    <cellStyle name="Output 2 11 7" xfId="49115"/>
    <cellStyle name="Output 2 11 7 2" xfId="49116"/>
    <cellStyle name="Output 2 11 8" xfId="49117"/>
    <cellStyle name="Output 2 11 8 2" xfId="49118"/>
    <cellStyle name="Output 2 11 9" xfId="49119"/>
    <cellStyle name="Output 2 11 9 2" xfId="49120"/>
    <cellStyle name="Output 2 12" xfId="49121"/>
    <cellStyle name="Output 2 12 10" xfId="49122"/>
    <cellStyle name="Output 2 12 10 2" xfId="49123"/>
    <cellStyle name="Output 2 12 11" xfId="49124"/>
    <cellStyle name="Output 2 12 11 2" xfId="49125"/>
    <cellStyle name="Output 2 12 12" xfId="49126"/>
    <cellStyle name="Output 2 12 12 2" xfId="49127"/>
    <cellStyle name="Output 2 12 13" xfId="49128"/>
    <cellStyle name="Output 2 12 13 2" xfId="49129"/>
    <cellStyle name="Output 2 12 14" xfId="49130"/>
    <cellStyle name="Output 2 12 14 2" xfId="49131"/>
    <cellStyle name="Output 2 12 15" xfId="49132"/>
    <cellStyle name="Output 2 12 2" xfId="49133"/>
    <cellStyle name="Output 2 12 2 2" xfId="49134"/>
    <cellStyle name="Output 2 12 3" xfId="49135"/>
    <cellStyle name="Output 2 12 3 2" xfId="49136"/>
    <cellStyle name="Output 2 12 4" xfId="49137"/>
    <cellStyle name="Output 2 12 4 2" xfId="49138"/>
    <cellStyle name="Output 2 12 5" xfId="49139"/>
    <cellStyle name="Output 2 12 5 2" xfId="49140"/>
    <cellStyle name="Output 2 12 6" xfId="49141"/>
    <cellStyle name="Output 2 12 6 2" xfId="49142"/>
    <cellStyle name="Output 2 12 7" xfId="49143"/>
    <cellStyle name="Output 2 12 7 2" xfId="49144"/>
    <cellStyle name="Output 2 12 8" xfId="49145"/>
    <cellStyle name="Output 2 12 8 2" xfId="49146"/>
    <cellStyle name="Output 2 12 9" xfId="49147"/>
    <cellStyle name="Output 2 12 9 2" xfId="49148"/>
    <cellStyle name="Output 2 13" xfId="49149"/>
    <cellStyle name="Output 2 13 2" xfId="49150"/>
    <cellStyle name="Output 2 14" xfId="49151"/>
    <cellStyle name="Output 2 2" xfId="49152"/>
    <cellStyle name="Output 2 2 2" xfId="49153"/>
    <cellStyle name="Output 2 2 2 10" xfId="49154"/>
    <cellStyle name="Output 2 2 2 10 2" xfId="49155"/>
    <cellStyle name="Output 2 2 2 11" xfId="49156"/>
    <cellStyle name="Output 2 2 2 11 2" xfId="49157"/>
    <cellStyle name="Output 2 2 2 12" xfId="49158"/>
    <cellStyle name="Output 2 2 2 12 2" xfId="49159"/>
    <cellStyle name="Output 2 2 2 13" xfId="49160"/>
    <cellStyle name="Output 2 2 2 13 2" xfId="49161"/>
    <cellStyle name="Output 2 2 2 14" xfId="49162"/>
    <cellStyle name="Output 2 2 2 2" xfId="49163"/>
    <cellStyle name="Output 2 2 2 2 2" xfId="49164"/>
    <cellStyle name="Output 2 2 2 3" xfId="49165"/>
    <cellStyle name="Output 2 2 2 3 2" xfId="49166"/>
    <cellStyle name="Output 2 2 2 4" xfId="49167"/>
    <cellStyle name="Output 2 2 2 4 2" xfId="49168"/>
    <cellStyle name="Output 2 2 2 5" xfId="49169"/>
    <cellStyle name="Output 2 2 2 5 2" xfId="49170"/>
    <cellStyle name="Output 2 2 2 6" xfId="49171"/>
    <cellStyle name="Output 2 2 2 6 2" xfId="49172"/>
    <cellStyle name="Output 2 2 2 7" xfId="49173"/>
    <cellStyle name="Output 2 2 2 7 2" xfId="49174"/>
    <cellStyle name="Output 2 2 2 8" xfId="49175"/>
    <cellStyle name="Output 2 2 2 8 2" xfId="49176"/>
    <cellStyle name="Output 2 2 2 9" xfId="49177"/>
    <cellStyle name="Output 2 2 2 9 2" xfId="49178"/>
    <cellStyle name="Output 2 2 3" xfId="49179"/>
    <cellStyle name="Output 2 2 3 10" xfId="49180"/>
    <cellStyle name="Output 2 2 3 10 2" xfId="49181"/>
    <cellStyle name="Output 2 2 3 11" xfId="49182"/>
    <cellStyle name="Output 2 2 3 11 2" xfId="49183"/>
    <cellStyle name="Output 2 2 3 12" xfId="49184"/>
    <cellStyle name="Output 2 2 3 12 2" xfId="49185"/>
    <cellStyle name="Output 2 2 3 13" xfId="49186"/>
    <cellStyle name="Output 2 2 3 13 2" xfId="49187"/>
    <cellStyle name="Output 2 2 3 14" xfId="49188"/>
    <cellStyle name="Output 2 2 3 14 2" xfId="49189"/>
    <cellStyle name="Output 2 2 3 15" xfId="49190"/>
    <cellStyle name="Output 2 2 3 2" xfId="49191"/>
    <cellStyle name="Output 2 2 3 2 2" xfId="49192"/>
    <cellStyle name="Output 2 2 3 3" xfId="49193"/>
    <cellStyle name="Output 2 2 3 3 2" xfId="49194"/>
    <cellStyle name="Output 2 2 3 4" xfId="49195"/>
    <cellStyle name="Output 2 2 3 4 2" xfId="49196"/>
    <cellStyle name="Output 2 2 3 5" xfId="49197"/>
    <cellStyle name="Output 2 2 3 5 2" xfId="49198"/>
    <cellStyle name="Output 2 2 3 6" xfId="49199"/>
    <cellStyle name="Output 2 2 3 6 2" xfId="49200"/>
    <cellStyle name="Output 2 2 3 7" xfId="49201"/>
    <cellStyle name="Output 2 2 3 7 2" xfId="49202"/>
    <cellStyle name="Output 2 2 3 8" xfId="49203"/>
    <cellStyle name="Output 2 2 3 8 2" xfId="49204"/>
    <cellStyle name="Output 2 2 3 9" xfId="49205"/>
    <cellStyle name="Output 2 2 3 9 2" xfId="49206"/>
    <cellStyle name="Output 2 2 4" xfId="49207"/>
    <cellStyle name="Output 2 2 4 2" xfId="49208"/>
    <cellStyle name="Output 2 2 5" xfId="49209"/>
    <cellStyle name="Output 2 3" xfId="49210"/>
    <cellStyle name="Output 2 3 2" xfId="49211"/>
    <cellStyle name="Output 2 3 2 10" xfId="49212"/>
    <cellStyle name="Output 2 3 2 10 2" xfId="49213"/>
    <cellStyle name="Output 2 3 2 11" xfId="49214"/>
    <cellStyle name="Output 2 3 2 11 2" xfId="49215"/>
    <cellStyle name="Output 2 3 2 12" xfId="49216"/>
    <cellStyle name="Output 2 3 2 12 2" xfId="49217"/>
    <cellStyle name="Output 2 3 2 13" xfId="49218"/>
    <cellStyle name="Output 2 3 2 13 2" xfId="49219"/>
    <cellStyle name="Output 2 3 2 14" xfId="49220"/>
    <cellStyle name="Output 2 3 2 2" xfId="49221"/>
    <cellStyle name="Output 2 3 2 2 2" xfId="49222"/>
    <cellStyle name="Output 2 3 2 3" xfId="49223"/>
    <cellStyle name="Output 2 3 2 3 2" xfId="49224"/>
    <cellStyle name="Output 2 3 2 4" xfId="49225"/>
    <cellStyle name="Output 2 3 2 4 2" xfId="49226"/>
    <cellStyle name="Output 2 3 2 5" xfId="49227"/>
    <cellStyle name="Output 2 3 2 5 2" xfId="49228"/>
    <cellStyle name="Output 2 3 2 6" xfId="49229"/>
    <cellStyle name="Output 2 3 2 6 2" xfId="49230"/>
    <cellStyle name="Output 2 3 2 7" xfId="49231"/>
    <cellStyle name="Output 2 3 2 7 2" xfId="49232"/>
    <cellStyle name="Output 2 3 2 8" xfId="49233"/>
    <cellStyle name="Output 2 3 2 8 2" xfId="49234"/>
    <cellStyle name="Output 2 3 2 9" xfId="49235"/>
    <cellStyle name="Output 2 3 2 9 2" xfId="49236"/>
    <cellStyle name="Output 2 3 3" xfId="49237"/>
    <cellStyle name="Output 2 3 3 10" xfId="49238"/>
    <cellStyle name="Output 2 3 3 10 2" xfId="49239"/>
    <cellStyle name="Output 2 3 3 11" xfId="49240"/>
    <cellStyle name="Output 2 3 3 11 2" xfId="49241"/>
    <cellStyle name="Output 2 3 3 12" xfId="49242"/>
    <cellStyle name="Output 2 3 3 12 2" xfId="49243"/>
    <cellStyle name="Output 2 3 3 13" xfId="49244"/>
    <cellStyle name="Output 2 3 3 13 2" xfId="49245"/>
    <cellStyle name="Output 2 3 3 14" xfId="49246"/>
    <cellStyle name="Output 2 3 3 14 2" xfId="49247"/>
    <cellStyle name="Output 2 3 3 15" xfId="49248"/>
    <cellStyle name="Output 2 3 3 2" xfId="49249"/>
    <cellStyle name="Output 2 3 3 2 2" xfId="49250"/>
    <cellStyle name="Output 2 3 3 3" xfId="49251"/>
    <cellStyle name="Output 2 3 3 3 2" xfId="49252"/>
    <cellStyle name="Output 2 3 3 4" xfId="49253"/>
    <cellStyle name="Output 2 3 3 4 2" xfId="49254"/>
    <cellStyle name="Output 2 3 3 5" xfId="49255"/>
    <cellStyle name="Output 2 3 3 5 2" xfId="49256"/>
    <cellStyle name="Output 2 3 3 6" xfId="49257"/>
    <cellStyle name="Output 2 3 3 6 2" xfId="49258"/>
    <cellStyle name="Output 2 3 3 7" xfId="49259"/>
    <cellStyle name="Output 2 3 3 7 2" xfId="49260"/>
    <cellStyle name="Output 2 3 3 8" xfId="49261"/>
    <cellStyle name="Output 2 3 3 8 2" xfId="49262"/>
    <cellStyle name="Output 2 3 3 9" xfId="49263"/>
    <cellStyle name="Output 2 3 3 9 2" xfId="49264"/>
    <cellStyle name="Output 2 3 4" xfId="49265"/>
    <cellStyle name="Output 2 3 4 2" xfId="49266"/>
    <cellStyle name="Output 2 3 5" xfId="49267"/>
    <cellStyle name="Output 2 4" xfId="49268"/>
    <cellStyle name="Output 2 4 2" xfId="49269"/>
    <cellStyle name="Output 2 4 2 10" xfId="49270"/>
    <cellStyle name="Output 2 4 2 10 2" xfId="49271"/>
    <cellStyle name="Output 2 4 2 11" xfId="49272"/>
    <cellStyle name="Output 2 4 2 11 2" xfId="49273"/>
    <cellStyle name="Output 2 4 2 12" xfId="49274"/>
    <cellStyle name="Output 2 4 2 12 2" xfId="49275"/>
    <cellStyle name="Output 2 4 2 13" xfId="49276"/>
    <cellStyle name="Output 2 4 2 13 2" xfId="49277"/>
    <cellStyle name="Output 2 4 2 14" xfId="49278"/>
    <cellStyle name="Output 2 4 2 2" xfId="49279"/>
    <cellStyle name="Output 2 4 2 2 2" xfId="49280"/>
    <cellStyle name="Output 2 4 2 3" xfId="49281"/>
    <cellStyle name="Output 2 4 2 3 2" xfId="49282"/>
    <cellStyle name="Output 2 4 2 4" xfId="49283"/>
    <cellStyle name="Output 2 4 2 4 2" xfId="49284"/>
    <cellStyle name="Output 2 4 2 5" xfId="49285"/>
    <cellStyle name="Output 2 4 2 5 2" xfId="49286"/>
    <cellStyle name="Output 2 4 2 6" xfId="49287"/>
    <cellStyle name="Output 2 4 2 6 2" xfId="49288"/>
    <cellStyle name="Output 2 4 2 7" xfId="49289"/>
    <cellStyle name="Output 2 4 2 7 2" xfId="49290"/>
    <cellStyle name="Output 2 4 2 8" xfId="49291"/>
    <cellStyle name="Output 2 4 2 8 2" xfId="49292"/>
    <cellStyle name="Output 2 4 2 9" xfId="49293"/>
    <cellStyle name="Output 2 4 2 9 2" xfId="49294"/>
    <cellStyle name="Output 2 4 3" xfId="49295"/>
    <cellStyle name="Output 2 4 3 10" xfId="49296"/>
    <cellStyle name="Output 2 4 3 10 2" xfId="49297"/>
    <cellStyle name="Output 2 4 3 11" xfId="49298"/>
    <cellStyle name="Output 2 4 3 11 2" xfId="49299"/>
    <cellStyle name="Output 2 4 3 12" xfId="49300"/>
    <cellStyle name="Output 2 4 3 12 2" xfId="49301"/>
    <cellStyle name="Output 2 4 3 13" xfId="49302"/>
    <cellStyle name="Output 2 4 3 13 2" xfId="49303"/>
    <cellStyle name="Output 2 4 3 14" xfId="49304"/>
    <cellStyle name="Output 2 4 3 14 2" xfId="49305"/>
    <cellStyle name="Output 2 4 3 15" xfId="49306"/>
    <cellStyle name="Output 2 4 3 2" xfId="49307"/>
    <cellStyle name="Output 2 4 3 2 2" xfId="49308"/>
    <cellStyle name="Output 2 4 3 3" xfId="49309"/>
    <cellStyle name="Output 2 4 3 3 2" xfId="49310"/>
    <cellStyle name="Output 2 4 3 4" xfId="49311"/>
    <cellStyle name="Output 2 4 3 4 2" xfId="49312"/>
    <cellStyle name="Output 2 4 3 5" xfId="49313"/>
    <cellStyle name="Output 2 4 3 5 2" xfId="49314"/>
    <cellStyle name="Output 2 4 3 6" xfId="49315"/>
    <cellStyle name="Output 2 4 3 6 2" xfId="49316"/>
    <cellStyle name="Output 2 4 3 7" xfId="49317"/>
    <cellStyle name="Output 2 4 3 7 2" xfId="49318"/>
    <cellStyle name="Output 2 4 3 8" xfId="49319"/>
    <cellStyle name="Output 2 4 3 8 2" xfId="49320"/>
    <cellStyle name="Output 2 4 3 9" xfId="49321"/>
    <cellStyle name="Output 2 4 3 9 2" xfId="49322"/>
    <cellStyle name="Output 2 4 4" xfId="49323"/>
    <cellStyle name="Output 2 4 4 2" xfId="49324"/>
    <cellStyle name="Output 2 4 5" xfId="49325"/>
    <cellStyle name="Output 2 5" xfId="49326"/>
    <cellStyle name="Output 2 5 2" xfId="49327"/>
    <cellStyle name="Output 2 5 2 10" xfId="49328"/>
    <cellStyle name="Output 2 5 2 10 2" xfId="49329"/>
    <cellStyle name="Output 2 5 2 11" xfId="49330"/>
    <cellStyle name="Output 2 5 2 11 2" xfId="49331"/>
    <cellStyle name="Output 2 5 2 12" xfId="49332"/>
    <cellStyle name="Output 2 5 2 12 2" xfId="49333"/>
    <cellStyle name="Output 2 5 2 13" xfId="49334"/>
    <cellStyle name="Output 2 5 2 13 2" xfId="49335"/>
    <cellStyle name="Output 2 5 2 14" xfId="49336"/>
    <cellStyle name="Output 2 5 2 2" xfId="49337"/>
    <cellStyle name="Output 2 5 2 2 2" xfId="49338"/>
    <cellStyle name="Output 2 5 2 3" xfId="49339"/>
    <cellStyle name="Output 2 5 2 3 2" xfId="49340"/>
    <cellStyle name="Output 2 5 2 4" xfId="49341"/>
    <cellStyle name="Output 2 5 2 4 2" xfId="49342"/>
    <cellStyle name="Output 2 5 2 5" xfId="49343"/>
    <cellStyle name="Output 2 5 2 5 2" xfId="49344"/>
    <cellStyle name="Output 2 5 2 6" xfId="49345"/>
    <cellStyle name="Output 2 5 2 6 2" xfId="49346"/>
    <cellStyle name="Output 2 5 2 7" xfId="49347"/>
    <cellStyle name="Output 2 5 2 7 2" xfId="49348"/>
    <cellStyle name="Output 2 5 2 8" xfId="49349"/>
    <cellStyle name="Output 2 5 2 8 2" xfId="49350"/>
    <cellStyle name="Output 2 5 2 9" xfId="49351"/>
    <cellStyle name="Output 2 5 2 9 2" xfId="49352"/>
    <cellStyle name="Output 2 5 3" xfId="49353"/>
    <cellStyle name="Output 2 5 3 10" xfId="49354"/>
    <cellStyle name="Output 2 5 3 10 2" xfId="49355"/>
    <cellStyle name="Output 2 5 3 11" xfId="49356"/>
    <cellStyle name="Output 2 5 3 11 2" xfId="49357"/>
    <cellStyle name="Output 2 5 3 12" xfId="49358"/>
    <cellStyle name="Output 2 5 3 12 2" xfId="49359"/>
    <cellStyle name="Output 2 5 3 13" xfId="49360"/>
    <cellStyle name="Output 2 5 3 13 2" xfId="49361"/>
    <cellStyle name="Output 2 5 3 14" xfId="49362"/>
    <cellStyle name="Output 2 5 3 14 2" xfId="49363"/>
    <cellStyle name="Output 2 5 3 15" xfId="49364"/>
    <cellStyle name="Output 2 5 3 2" xfId="49365"/>
    <cellStyle name="Output 2 5 3 2 2" xfId="49366"/>
    <cellStyle name="Output 2 5 3 3" xfId="49367"/>
    <cellStyle name="Output 2 5 3 3 2" xfId="49368"/>
    <cellStyle name="Output 2 5 3 4" xfId="49369"/>
    <cellStyle name="Output 2 5 3 4 2" xfId="49370"/>
    <cellStyle name="Output 2 5 3 5" xfId="49371"/>
    <cellStyle name="Output 2 5 3 5 2" xfId="49372"/>
    <cellStyle name="Output 2 5 3 6" xfId="49373"/>
    <cellStyle name="Output 2 5 3 6 2" xfId="49374"/>
    <cellStyle name="Output 2 5 3 7" xfId="49375"/>
    <cellStyle name="Output 2 5 3 7 2" xfId="49376"/>
    <cellStyle name="Output 2 5 3 8" xfId="49377"/>
    <cellStyle name="Output 2 5 3 8 2" xfId="49378"/>
    <cellStyle name="Output 2 5 3 9" xfId="49379"/>
    <cellStyle name="Output 2 5 3 9 2" xfId="49380"/>
    <cellStyle name="Output 2 5 4" xfId="49381"/>
    <cellStyle name="Output 2 5 4 2" xfId="49382"/>
    <cellStyle name="Output 2 5 5" xfId="49383"/>
    <cellStyle name="Output 2 6" xfId="49384"/>
    <cellStyle name="Output 2 6 2" xfId="49385"/>
    <cellStyle name="Output 2 6 2 10" xfId="49386"/>
    <cellStyle name="Output 2 6 2 10 2" xfId="49387"/>
    <cellStyle name="Output 2 6 2 11" xfId="49388"/>
    <cellStyle name="Output 2 6 2 11 2" xfId="49389"/>
    <cellStyle name="Output 2 6 2 12" xfId="49390"/>
    <cellStyle name="Output 2 6 2 12 2" xfId="49391"/>
    <cellStyle name="Output 2 6 2 13" xfId="49392"/>
    <cellStyle name="Output 2 6 2 13 2" xfId="49393"/>
    <cellStyle name="Output 2 6 2 14" xfId="49394"/>
    <cellStyle name="Output 2 6 2 2" xfId="49395"/>
    <cellStyle name="Output 2 6 2 2 2" xfId="49396"/>
    <cellStyle name="Output 2 6 2 3" xfId="49397"/>
    <cellStyle name="Output 2 6 2 3 2" xfId="49398"/>
    <cellStyle name="Output 2 6 2 4" xfId="49399"/>
    <cellStyle name="Output 2 6 2 4 2" xfId="49400"/>
    <cellStyle name="Output 2 6 2 5" xfId="49401"/>
    <cellStyle name="Output 2 6 2 5 2" xfId="49402"/>
    <cellStyle name="Output 2 6 2 6" xfId="49403"/>
    <cellStyle name="Output 2 6 2 6 2" xfId="49404"/>
    <cellStyle name="Output 2 6 2 7" xfId="49405"/>
    <cellStyle name="Output 2 6 2 7 2" xfId="49406"/>
    <cellStyle name="Output 2 6 2 8" xfId="49407"/>
    <cellStyle name="Output 2 6 2 8 2" xfId="49408"/>
    <cellStyle name="Output 2 6 2 9" xfId="49409"/>
    <cellStyle name="Output 2 6 2 9 2" xfId="49410"/>
    <cellStyle name="Output 2 6 3" xfId="49411"/>
    <cellStyle name="Output 2 6 3 10" xfId="49412"/>
    <cellStyle name="Output 2 6 3 10 2" xfId="49413"/>
    <cellStyle name="Output 2 6 3 11" xfId="49414"/>
    <cellStyle name="Output 2 6 3 11 2" xfId="49415"/>
    <cellStyle name="Output 2 6 3 12" xfId="49416"/>
    <cellStyle name="Output 2 6 3 12 2" xfId="49417"/>
    <cellStyle name="Output 2 6 3 13" xfId="49418"/>
    <cellStyle name="Output 2 6 3 13 2" xfId="49419"/>
    <cellStyle name="Output 2 6 3 14" xfId="49420"/>
    <cellStyle name="Output 2 6 3 14 2" xfId="49421"/>
    <cellStyle name="Output 2 6 3 15" xfId="49422"/>
    <cellStyle name="Output 2 6 3 2" xfId="49423"/>
    <cellStyle name="Output 2 6 3 2 2" xfId="49424"/>
    <cellStyle name="Output 2 6 3 3" xfId="49425"/>
    <cellStyle name="Output 2 6 3 3 2" xfId="49426"/>
    <cellStyle name="Output 2 6 3 4" xfId="49427"/>
    <cellStyle name="Output 2 6 3 4 2" xfId="49428"/>
    <cellStyle name="Output 2 6 3 5" xfId="49429"/>
    <cellStyle name="Output 2 6 3 5 2" xfId="49430"/>
    <cellStyle name="Output 2 6 3 6" xfId="49431"/>
    <cellStyle name="Output 2 6 3 6 2" xfId="49432"/>
    <cellStyle name="Output 2 6 3 7" xfId="49433"/>
    <cellStyle name="Output 2 6 3 7 2" xfId="49434"/>
    <cellStyle name="Output 2 6 3 8" xfId="49435"/>
    <cellStyle name="Output 2 6 3 8 2" xfId="49436"/>
    <cellStyle name="Output 2 6 3 9" xfId="49437"/>
    <cellStyle name="Output 2 6 3 9 2" xfId="49438"/>
    <cellStyle name="Output 2 6 4" xfId="49439"/>
    <cellStyle name="Output 2 6 4 2" xfId="49440"/>
    <cellStyle name="Output 2 6 5" xfId="49441"/>
    <cellStyle name="Output 2 7" xfId="49442"/>
    <cellStyle name="Output 2 7 2" xfId="49443"/>
    <cellStyle name="Output 2 7 2 10" xfId="49444"/>
    <cellStyle name="Output 2 7 2 10 2" xfId="49445"/>
    <cellStyle name="Output 2 7 2 11" xfId="49446"/>
    <cellStyle name="Output 2 7 2 11 2" xfId="49447"/>
    <cellStyle name="Output 2 7 2 12" xfId="49448"/>
    <cellStyle name="Output 2 7 2 12 2" xfId="49449"/>
    <cellStyle name="Output 2 7 2 13" xfId="49450"/>
    <cellStyle name="Output 2 7 2 13 2" xfId="49451"/>
    <cellStyle name="Output 2 7 2 14" xfId="49452"/>
    <cellStyle name="Output 2 7 2 2" xfId="49453"/>
    <cellStyle name="Output 2 7 2 2 2" xfId="49454"/>
    <cellStyle name="Output 2 7 2 3" xfId="49455"/>
    <cellStyle name="Output 2 7 2 3 2" xfId="49456"/>
    <cellStyle name="Output 2 7 2 4" xfId="49457"/>
    <cellStyle name="Output 2 7 2 4 2" xfId="49458"/>
    <cellStyle name="Output 2 7 2 5" xfId="49459"/>
    <cellStyle name="Output 2 7 2 5 2" xfId="49460"/>
    <cellStyle name="Output 2 7 2 6" xfId="49461"/>
    <cellStyle name="Output 2 7 2 6 2" xfId="49462"/>
    <cellStyle name="Output 2 7 2 7" xfId="49463"/>
    <cellStyle name="Output 2 7 2 7 2" xfId="49464"/>
    <cellStyle name="Output 2 7 2 8" xfId="49465"/>
    <cellStyle name="Output 2 7 2 8 2" xfId="49466"/>
    <cellStyle name="Output 2 7 2 9" xfId="49467"/>
    <cellStyle name="Output 2 7 2 9 2" xfId="49468"/>
    <cellStyle name="Output 2 7 3" xfId="49469"/>
    <cellStyle name="Output 2 7 3 10" xfId="49470"/>
    <cellStyle name="Output 2 7 3 10 2" xfId="49471"/>
    <cellStyle name="Output 2 7 3 11" xfId="49472"/>
    <cellStyle name="Output 2 7 3 11 2" xfId="49473"/>
    <cellStyle name="Output 2 7 3 12" xfId="49474"/>
    <cellStyle name="Output 2 7 3 12 2" xfId="49475"/>
    <cellStyle name="Output 2 7 3 13" xfId="49476"/>
    <cellStyle name="Output 2 7 3 13 2" xfId="49477"/>
    <cellStyle name="Output 2 7 3 14" xfId="49478"/>
    <cellStyle name="Output 2 7 3 14 2" xfId="49479"/>
    <cellStyle name="Output 2 7 3 15" xfId="49480"/>
    <cellStyle name="Output 2 7 3 2" xfId="49481"/>
    <cellStyle name="Output 2 7 3 2 2" xfId="49482"/>
    <cellStyle name="Output 2 7 3 3" xfId="49483"/>
    <cellStyle name="Output 2 7 3 3 2" xfId="49484"/>
    <cellStyle name="Output 2 7 3 4" xfId="49485"/>
    <cellStyle name="Output 2 7 3 4 2" xfId="49486"/>
    <cellStyle name="Output 2 7 3 5" xfId="49487"/>
    <cellStyle name="Output 2 7 3 5 2" xfId="49488"/>
    <cellStyle name="Output 2 7 3 6" xfId="49489"/>
    <cellStyle name="Output 2 7 3 6 2" xfId="49490"/>
    <cellStyle name="Output 2 7 3 7" xfId="49491"/>
    <cellStyle name="Output 2 7 3 7 2" xfId="49492"/>
    <cellStyle name="Output 2 7 3 8" xfId="49493"/>
    <cellStyle name="Output 2 7 3 8 2" xfId="49494"/>
    <cellStyle name="Output 2 7 3 9" xfId="49495"/>
    <cellStyle name="Output 2 7 3 9 2" xfId="49496"/>
    <cellStyle name="Output 2 7 4" xfId="49497"/>
    <cellStyle name="Output 2 7 4 2" xfId="49498"/>
    <cellStyle name="Output 2 7 5" xfId="49499"/>
    <cellStyle name="Output 2 8" xfId="49500"/>
    <cellStyle name="Output 2 8 2" xfId="49501"/>
    <cellStyle name="Output 2 8 2 10" xfId="49502"/>
    <cellStyle name="Output 2 8 2 10 2" xfId="49503"/>
    <cellStyle name="Output 2 8 2 11" xfId="49504"/>
    <cellStyle name="Output 2 8 2 11 2" xfId="49505"/>
    <cellStyle name="Output 2 8 2 12" xfId="49506"/>
    <cellStyle name="Output 2 8 2 12 2" xfId="49507"/>
    <cellStyle name="Output 2 8 2 13" xfId="49508"/>
    <cellStyle name="Output 2 8 2 13 2" xfId="49509"/>
    <cellStyle name="Output 2 8 2 14" xfId="49510"/>
    <cellStyle name="Output 2 8 2 2" xfId="49511"/>
    <cellStyle name="Output 2 8 2 2 2" xfId="49512"/>
    <cellStyle name="Output 2 8 2 3" xfId="49513"/>
    <cellStyle name="Output 2 8 2 3 2" xfId="49514"/>
    <cellStyle name="Output 2 8 2 4" xfId="49515"/>
    <cellStyle name="Output 2 8 2 4 2" xfId="49516"/>
    <cellStyle name="Output 2 8 2 5" xfId="49517"/>
    <cellStyle name="Output 2 8 2 5 2" xfId="49518"/>
    <cellStyle name="Output 2 8 2 6" xfId="49519"/>
    <cellStyle name="Output 2 8 2 6 2" xfId="49520"/>
    <cellStyle name="Output 2 8 2 7" xfId="49521"/>
    <cellStyle name="Output 2 8 2 7 2" xfId="49522"/>
    <cellStyle name="Output 2 8 2 8" xfId="49523"/>
    <cellStyle name="Output 2 8 2 8 2" xfId="49524"/>
    <cellStyle name="Output 2 8 2 9" xfId="49525"/>
    <cellStyle name="Output 2 8 2 9 2" xfId="49526"/>
    <cellStyle name="Output 2 8 3" xfId="49527"/>
    <cellStyle name="Output 2 8 3 10" xfId="49528"/>
    <cellStyle name="Output 2 8 3 10 2" xfId="49529"/>
    <cellStyle name="Output 2 8 3 11" xfId="49530"/>
    <cellStyle name="Output 2 8 3 11 2" xfId="49531"/>
    <cellStyle name="Output 2 8 3 12" xfId="49532"/>
    <cellStyle name="Output 2 8 3 12 2" xfId="49533"/>
    <cellStyle name="Output 2 8 3 13" xfId="49534"/>
    <cellStyle name="Output 2 8 3 13 2" xfId="49535"/>
    <cellStyle name="Output 2 8 3 14" xfId="49536"/>
    <cellStyle name="Output 2 8 3 14 2" xfId="49537"/>
    <cellStyle name="Output 2 8 3 15" xfId="49538"/>
    <cellStyle name="Output 2 8 3 2" xfId="49539"/>
    <cellStyle name="Output 2 8 3 2 2" xfId="49540"/>
    <cellStyle name="Output 2 8 3 3" xfId="49541"/>
    <cellStyle name="Output 2 8 3 3 2" xfId="49542"/>
    <cellStyle name="Output 2 8 3 4" xfId="49543"/>
    <cellStyle name="Output 2 8 3 4 2" xfId="49544"/>
    <cellStyle name="Output 2 8 3 5" xfId="49545"/>
    <cellStyle name="Output 2 8 3 5 2" xfId="49546"/>
    <cellStyle name="Output 2 8 3 6" xfId="49547"/>
    <cellStyle name="Output 2 8 3 6 2" xfId="49548"/>
    <cellStyle name="Output 2 8 3 7" xfId="49549"/>
    <cellStyle name="Output 2 8 3 7 2" xfId="49550"/>
    <cellStyle name="Output 2 8 3 8" xfId="49551"/>
    <cellStyle name="Output 2 8 3 8 2" xfId="49552"/>
    <cellStyle name="Output 2 8 3 9" xfId="49553"/>
    <cellStyle name="Output 2 8 3 9 2" xfId="49554"/>
    <cellStyle name="Output 2 8 4" xfId="49555"/>
    <cellStyle name="Output 2 8 4 2" xfId="49556"/>
    <cellStyle name="Output 2 8 5" xfId="49557"/>
    <cellStyle name="Output 2 9" xfId="49558"/>
    <cellStyle name="Output 2 9 2" xfId="49559"/>
    <cellStyle name="Output 2 9 2 10" xfId="49560"/>
    <cellStyle name="Output 2 9 2 10 2" xfId="49561"/>
    <cellStyle name="Output 2 9 2 11" xfId="49562"/>
    <cellStyle name="Output 2 9 2 11 2" xfId="49563"/>
    <cellStyle name="Output 2 9 2 12" xfId="49564"/>
    <cellStyle name="Output 2 9 2 12 2" xfId="49565"/>
    <cellStyle name="Output 2 9 2 13" xfId="49566"/>
    <cellStyle name="Output 2 9 2 13 2" xfId="49567"/>
    <cellStyle name="Output 2 9 2 14" xfId="49568"/>
    <cellStyle name="Output 2 9 2 2" xfId="49569"/>
    <cellStyle name="Output 2 9 2 2 2" xfId="49570"/>
    <cellStyle name="Output 2 9 2 3" xfId="49571"/>
    <cellStyle name="Output 2 9 2 3 2" xfId="49572"/>
    <cellStyle name="Output 2 9 2 4" xfId="49573"/>
    <cellStyle name="Output 2 9 2 4 2" xfId="49574"/>
    <cellStyle name="Output 2 9 2 5" xfId="49575"/>
    <cellStyle name="Output 2 9 2 5 2" xfId="49576"/>
    <cellStyle name="Output 2 9 2 6" xfId="49577"/>
    <cellStyle name="Output 2 9 2 6 2" xfId="49578"/>
    <cellStyle name="Output 2 9 2 7" xfId="49579"/>
    <cellStyle name="Output 2 9 2 7 2" xfId="49580"/>
    <cellStyle name="Output 2 9 2 8" xfId="49581"/>
    <cellStyle name="Output 2 9 2 8 2" xfId="49582"/>
    <cellStyle name="Output 2 9 2 9" xfId="49583"/>
    <cellStyle name="Output 2 9 2 9 2" xfId="49584"/>
    <cellStyle name="Output 2 9 3" xfId="49585"/>
    <cellStyle name="Output 2 9 3 10" xfId="49586"/>
    <cellStyle name="Output 2 9 3 10 2" xfId="49587"/>
    <cellStyle name="Output 2 9 3 11" xfId="49588"/>
    <cellStyle name="Output 2 9 3 11 2" xfId="49589"/>
    <cellStyle name="Output 2 9 3 12" xfId="49590"/>
    <cellStyle name="Output 2 9 3 12 2" xfId="49591"/>
    <cellStyle name="Output 2 9 3 13" xfId="49592"/>
    <cellStyle name="Output 2 9 3 13 2" xfId="49593"/>
    <cellStyle name="Output 2 9 3 14" xfId="49594"/>
    <cellStyle name="Output 2 9 3 14 2" xfId="49595"/>
    <cellStyle name="Output 2 9 3 15" xfId="49596"/>
    <cellStyle name="Output 2 9 3 2" xfId="49597"/>
    <cellStyle name="Output 2 9 3 2 2" xfId="49598"/>
    <cellStyle name="Output 2 9 3 3" xfId="49599"/>
    <cellStyle name="Output 2 9 3 3 2" xfId="49600"/>
    <cellStyle name="Output 2 9 3 4" xfId="49601"/>
    <cellStyle name="Output 2 9 3 4 2" xfId="49602"/>
    <cellStyle name="Output 2 9 3 5" xfId="49603"/>
    <cellStyle name="Output 2 9 3 5 2" xfId="49604"/>
    <cellStyle name="Output 2 9 3 6" xfId="49605"/>
    <cellStyle name="Output 2 9 3 6 2" xfId="49606"/>
    <cellStyle name="Output 2 9 3 7" xfId="49607"/>
    <cellStyle name="Output 2 9 3 7 2" xfId="49608"/>
    <cellStyle name="Output 2 9 3 8" xfId="49609"/>
    <cellStyle name="Output 2 9 3 8 2" xfId="49610"/>
    <cellStyle name="Output 2 9 3 9" xfId="49611"/>
    <cellStyle name="Output 2 9 3 9 2" xfId="49612"/>
    <cellStyle name="Output 2 9 4" xfId="49613"/>
    <cellStyle name="Output 2 9 4 2" xfId="49614"/>
    <cellStyle name="Output 2 9 5" xfId="49615"/>
    <cellStyle name="Output 3" xfId="49616"/>
    <cellStyle name="Output 3 10" xfId="49617"/>
    <cellStyle name="Output 3 10 2" xfId="49618"/>
    <cellStyle name="Output 3 10 2 10" xfId="49619"/>
    <cellStyle name="Output 3 10 2 10 2" xfId="49620"/>
    <cellStyle name="Output 3 10 2 11" xfId="49621"/>
    <cellStyle name="Output 3 10 2 11 2" xfId="49622"/>
    <cellStyle name="Output 3 10 2 12" xfId="49623"/>
    <cellStyle name="Output 3 10 2 12 2" xfId="49624"/>
    <cellStyle name="Output 3 10 2 13" xfId="49625"/>
    <cellStyle name="Output 3 10 2 13 2" xfId="49626"/>
    <cellStyle name="Output 3 10 2 14" xfId="49627"/>
    <cellStyle name="Output 3 10 2 2" xfId="49628"/>
    <cellStyle name="Output 3 10 2 2 2" xfId="49629"/>
    <cellStyle name="Output 3 10 2 3" xfId="49630"/>
    <cellStyle name="Output 3 10 2 3 2" xfId="49631"/>
    <cellStyle name="Output 3 10 2 4" xfId="49632"/>
    <cellStyle name="Output 3 10 2 4 2" xfId="49633"/>
    <cellStyle name="Output 3 10 2 5" xfId="49634"/>
    <cellStyle name="Output 3 10 2 5 2" xfId="49635"/>
    <cellStyle name="Output 3 10 2 6" xfId="49636"/>
    <cellStyle name="Output 3 10 2 6 2" xfId="49637"/>
    <cellStyle name="Output 3 10 2 7" xfId="49638"/>
    <cellStyle name="Output 3 10 2 7 2" xfId="49639"/>
    <cellStyle name="Output 3 10 2 8" xfId="49640"/>
    <cellStyle name="Output 3 10 2 8 2" xfId="49641"/>
    <cellStyle name="Output 3 10 2 9" xfId="49642"/>
    <cellStyle name="Output 3 10 2 9 2" xfId="49643"/>
    <cellStyle name="Output 3 10 3" xfId="49644"/>
    <cellStyle name="Output 3 10 3 10" xfId="49645"/>
    <cellStyle name="Output 3 10 3 10 2" xfId="49646"/>
    <cellStyle name="Output 3 10 3 11" xfId="49647"/>
    <cellStyle name="Output 3 10 3 11 2" xfId="49648"/>
    <cellStyle name="Output 3 10 3 12" xfId="49649"/>
    <cellStyle name="Output 3 10 3 12 2" xfId="49650"/>
    <cellStyle name="Output 3 10 3 13" xfId="49651"/>
    <cellStyle name="Output 3 10 3 13 2" xfId="49652"/>
    <cellStyle name="Output 3 10 3 14" xfId="49653"/>
    <cellStyle name="Output 3 10 3 14 2" xfId="49654"/>
    <cellStyle name="Output 3 10 3 15" xfId="49655"/>
    <cellStyle name="Output 3 10 3 2" xfId="49656"/>
    <cellStyle name="Output 3 10 3 2 2" xfId="49657"/>
    <cellStyle name="Output 3 10 3 3" xfId="49658"/>
    <cellStyle name="Output 3 10 3 3 2" xfId="49659"/>
    <cellStyle name="Output 3 10 3 4" xfId="49660"/>
    <cellStyle name="Output 3 10 3 4 2" xfId="49661"/>
    <cellStyle name="Output 3 10 3 5" xfId="49662"/>
    <cellStyle name="Output 3 10 3 5 2" xfId="49663"/>
    <cellStyle name="Output 3 10 3 6" xfId="49664"/>
    <cellStyle name="Output 3 10 3 6 2" xfId="49665"/>
    <cellStyle name="Output 3 10 3 7" xfId="49666"/>
    <cellStyle name="Output 3 10 3 7 2" xfId="49667"/>
    <cellStyle name="Output 3 10 3 8" xfId="49668"/>
    <cellStyle name="Output 3 10 3 8 2" xfId="49669"/>
    <cellStyle name="Output 3 10 3 9" xfId="49670"/>
    <cellStyle name="Output 3 10 3 9 2" xfId="49671"/>
    <cellStyle name="Output 3 10 4" xfId="49672"/>
    <cellStyle name="Output 3 10 4 2" xfId="49673"/>
    <cellStyle name="Output 3 10 5" xfId="49674"/>
    <cellStyle name="Output 3 11" xfId="49675"/>
    <cellStyle name="Output 3 11 10" xfId="49676"/>
    <cellStyle name="Output 3 11 10 2" xfId="49677"/>
    <cellStyle name="Output 3 11 11" xfId="49678"/>
    <cellStyle name="Output 3 11 11 2" xfId="49679"/>
    <cellStyle name="Output 3 11 12" xfId="49680"/>
    <cellStyle name="Output 3 11 12 2" xfId="49681"/>
    <cellStyle name="Output 3 11 13" xfId="49682"/>
    <cellStyle name="Output 3 11 13 2" xfId="49683"/>
    <cellStyle name="Output 3 11 14" xfId="49684"/>
    <cellStyle name="Output 3 11 2" xfId="49685"/>
    <cellStyle name="Output 3 11 2 2" xfId="49686"/>
    <cellStyle name="Output 3 11 3" xfId="49687"/>
    <cellStyle name="Output 3 11 3 2" xfId="49688"/>
    <cellStyle name="Output 3 11 4" xfId="49689"/>
    <cellStyle name="Output 3 11 4 2" xfId="49690"/>
    <cellStyle name="Output 3 11 5" xfId="49691"/>
    <cellStyle name="Output 3 11 5 2" xfId="49692"/>
    <cellStyle name="Output 3 11 6" xfId="49693"/>
    <cellStyle name="Output 3 11 6 2" xfId="49694"/>
    <cellStyle name="Output 3 11 7" xfId="49695"/>
    <cellStyle name="Output 3 11 7 2" xfId="49696"/>
    <cellStyle name="Output 3 11 8" xfId="49697"/>
    <cellStyle name="Output 3 11 8 2" xfId="49698"/>
    <cellStyle name="Output 3 11 9" xfId="49699"/>
    <cellStyle name="Output 3 11 9 2" xfId="49700"/>
    <cellStyle name="Output 3 12" xfId="49701"/>
    <cellStyle name="Output 3 12 10" xfId="49702"/>
    <cellStyle name="Output 3 12 10 2" xfId="49703"/>
    <cellStyle name="Output 3 12 11" xfId="49704"/>
    <cellStyle name="Output 3 12 11 2" xfId="49705"/>
    <cellStyle name="Output 3 12 12" xfId="49706"/>
    <cellStyle name="Output 3 12 12 2" xfId="49707"/>
    <cellStyle name="Output 3 12 13" xfId="49708"/>
    <cellStyle name="Output 3 12 13 2" xfId="49709"/>
    <cellStyle name="Output 3 12 14" xfId="49710"/>
    <cellStyle name="Output 3 12 14 2" xfId="49711"/>
    <cellStyle name="Output 3 12 15" xfId="49712"/>
    <cellStyle name="Output 3 12 2" xfId="49713"/>
    <cellStyle name="Output 3 12 2 2" xfId="49714"/>
    <cellStyle name="Output 3 12 3" xfId="49715"/>
    <cellStyle name="Output 3 12 3 2" xfId="49716"/>
    <cellStyle name="Output 3 12 4" xfId="49717"/>
    <cellStyle name="Output 3 12 4 2" xfId="49718"/>
    <cellStyle name="Output 3 12 5" xfId="49719"/>
    <cellStyle name="Output 3 12 5 2" xfId="49720"/>
    <cellStyle name="Output 3 12 6" xfId="49721"/>
    <cellStyle name="Output 3 12 6 2" xfId="49722"/>
    <cellStyle name="Output 3 12 7" xfId="49723"/>
    <cellStyle name="Output 3 12 7 2" xfId="49724"/>
    <cellStyle name="Output 3 12 8" xfId="49725"/>
    <cellStyle name="Output 3 12 8 2" xfId="49726"/>
    <cellStyle name="Output 3 12 9" xfId="49727"/>
    <cellStyle name="Output 3 12 9 2" xfId="49728"/>
    <cellStyle name="Output 3 13" xfId="49729"/>
    <cellStyle name="Output 3 13 2" xfId="49730"/>
    <cellStyle name="Output 3 14" xfId="49731"/>
    <cellStyle name="Output 3 2" xfId="49732"/>
    <cellStyle name="Output 3 2 2" xfId="49733"/>
    <cellStyle name="Output 3 2 2 10" xfId="49734"/>
    <cellStyle name="Output 3 2 2 10 2" xfId="49735"/>
    <cellStyle name="Output 3 2 2 11" xfId="49736"/>
    <cellStyle name="Output 3 2 2 11 2" xfId="49737"/>
    <cellStyle name="Output 3 2 2 12" xfId="49738"/>
    <cellStyle name="Output 3 2 2 12 2" xfId="49739"/>
    <cellStyle name="Output 3 2 2 13" xfId="49740"/>
    <cellStyle name="Output 3 2 2 13 2" xfId="49741"/>
    <cellStyle name="Output 3 2 2 14" xfId="49742"/>
    <cellStyle name="Output 3 2 2 2" xfId="49743"/>
    <cellStyle name="Output 3 2 2 2 2" xfId="49744"/>
    <cellStyle name="Output 3 2 2 3" xfId="49745"/>
    <cellStyle name="Output 3 2 2 3 2" xfId="49746"/>
    <cellStyle name="Output 3 2 2 4" xfId="49747"/>
    <cellStyle name="Output 3 2 2 4 2" xfId="49748"/>
    <cellStyle name="Output 3 2 2 5" xfId="49749"/>
    <cellStyle name="Output 3 2 2 5 2" xfId="49750"/>
    <cellStyle name="Output 3 2 2 6" xfId="49751"/>
    <cellStyle name="Output 3 2 2 6 2" xfId="49752"/>
    <cellStyle name="Output 3 2 2 7" xfId="49753"/>
    <cellStyle name="Output 3 2 2 7 2" xfId="49754"/>
    <cellStyle name="Output 3 2 2 8" xfId="49755"/>
    <cellStyle name="Output 3 2 2 8 2" xfId="49756"/>
    <cellStyle name="Output 3 2 2 9" xfId="49757"/>
    <cellStyle name="Output 3 2 2 9 2" xfId="49758"/>
    <cellStyle name="Output 3 2 3" xfId="49759"/>
    <cellStyle name="Output 3 2 3 10" xfId="49760"/>
    <cellStyle name="Output 3 2 3 10 2" xfId="49761"/>
    <cellStyle name="Output 3 2 3 11" xfId="49762"/>
    <cellStyle name="Output 3 2 3 11 2" xfId="49763"/>
    <cellStyle name="Output 3 2 3 12" xfId="49764"/>
    <cellStyle name="Output 3 2 3 12 2" xfId="49765"/>
    <cellStyle name="Output 3 2 3 13" xfId="49766"/>
    <cellStyle name="Output 3 2 3 13 2" xfId="49767"/>
    <cellStyle name="Output 3 2 3 14" xfId="49768"/>
    <cellStyle name="Output 3 2 3 14 2" xfId="49769"/>
    <cellStyle name="Output 3 2 3 15" xfId="49770"/>
    <cellStyle name="Output 3 2 3 2" xfId="49771"/>
    <cellStyle name="Output 3 2 3 2 2" xfId="49772"/>
    <cellStyle name="Output 3 2 3 3" xfId="49773"/>
    <cellStyle name="Output 3 2 3 3 2" xfId="49774"/>
    <cellStyle name="Output 3 2 3 4" xfId="49775"/>
    <cellStyle name="Output 3 2 3 4 2" xfId="49776"/>
    <cellStyle name="Output 3 2 3 5" xfId="49777"/>
    <cellStyle name="Output 3 2 3 5 2" xfId="49778"/>
    <cellStyle name="Output 3 2 3 6" xfId="49779"/>
    <cellStyle name="Output 3 2 3 6 2" xfId="49780"/>
    <cellStyle name="Output 3 2 3 7" xfId="49781"/>
    <cellStyle name="Output 3 2 3 7 2" xfId="49782"/>
    <cellStyle name="Output 3 2 3 8" xfId="49783"/>
    <cellStyle name="Output 3 2 3 8 2" xfId="49784"/>
    <cellStyle name="Output 3 2 3 9" xfId="49785"/>
    <cellStyle name="Output 3 2 3 9 2" xfId="49786"/>
    <cellStyle name="Output 3 2 4" xfId="49787"/>
    <cellStyle name="Output 3 2 4 2" xfId="49788"/>
    <cellStyle name="Output 3 2 5" xfId="49789"/>
    <cellStyle name="Output 3 3" xfId="49790"/>
    <cellStyle name="Output 3 3 2" xfId="49791"/>
    <cellStyle name="Output 3 3 2 10" xfId="49792"/>
    <cellStyle name="Output 3 3 2 10 2" xfId="49793"/>
    <cellStyle name="Output 3 3 2 11" xfId="49794"/>
    <cellStyle name="Output 3 3 2 11 2" xfId="49795"/>
    <cellStyle name="Output 3 3 2 12" xfId="49796"/>
    <cellStyle name="Output 3 3 2 12 2" xfId="49797"/>
    <cellStyle name="Output 3 3 2 13" xfId="49798"/>
    <cellStyle name="Output 3 3 2 13 2" xfId="49799"/>
    <cellStyle name="Output 3 3 2 14" xfId="49800"/>
    <cellStyle name="Output 3 3 2 2" xfId="49801"/>
    <cellStyle name="Output 3 3 2 2 2" xfId="49802"/>
    <cellStyle name="Output 3 3 2 3" xfId="49803"/>
    <cellStyle name="Output 3 3 2 3 2" xfId="49804"/>
    <cellStyle name="Output 3 3 2 4" xfId="49805"/>
    <cellStyle name="Output 3 3 2 4 2" xfId="49806"/>
    <cellStyle name="Output 3 3 2 5" xfId="49807"/>
    <cellStyle name="Output 3 3 2 5 2" xfId="49808"/>
    <cellStyle name="Output 3 3 2 6" xfId="49809"/>
    <cellStyle name="Output 3 3 2 6 2" xfId="49810"/>
    <cellStyle name="Output 3 3 2 7" xfId="49811"/>
    <cellStyle name="Output 3 3 2 7 2" xfId="49812"/>
    <cellStyle name="Output 3 3 2 8" xfId="49813"/>
    <cellStyle name="Output 3 3 2 8 2" xfId="49814"/>
    <cellStyle name="Output 3 3 2 9" xfId="49815"/>
    <cellStyle name="Output 3 3 2 9 2" xfId="49816"/>
    <cellStyle name="Output 3 3 3" xfId="49817"/>
    <cellStyle name="Output 3 3 3 10" xfId="49818"/>
    <cellStyle name="Output 3 3 3 10 2" xfId="49819"/>
    <cellStyle name="Output 3 3 3 11" xfId="49820"/>
    <cellStyle name="Output 3 3 3 11 2" xfId="49821"/>
    <cellStyle name="Output 3 3 3 12" xfId="49822"/>
    <cellStyle name="Output 3 3 3 12 2" xfId="49823"/>
    <cellStyle name="Output 3 3 3 13" xfId="49824"/>
    <cellStyle name="Output 3 3 3 13 2" xfId="49825"/>
    <cellStyle name="Output 3 3 3 14" xfId="49826"/>
    <cellStyle name="Output 3 3 3 14 2" xfId="49827"/>
    <cellStyle name="Output 3 3 3 15" xfId="49828"/>
    <cellStyle name="Output 3 3 3 2" xfId="49829"/>
    <cellStyle name="Output 3 3 3 2 2" xfId="49830"/>
    <cellStyle name="Output 3 3 3 3" xfId="49831"/>
    <cellStyle name="Output 3 3 3 3 2" xfId="49832"/>
    <cellStyle name="Output 3 3 3 4" xfId="49833"/>
    <cellStyle name="Output 3 3 3 4 2" xfId="49834"/>
    <cellStyle name="Output 3 3 3 5" xfId="49835"/>
    <cellStyle name="Output 3 3 3 5 2" xfId="49836"/>
    <cellStyle name="Output 3 3 3 6" xfId="49837"/>
    <cellStyle name="Output 3 3 3 6 2" xfId="49838"/>
    <cellStyle name="Output 3 3 3 7" xfId="49839"/>
    <cellStyle name="Output 3 3 3 7 2" xfId="49840"/>
    <cellStyle name="Output 3 3 3 8" xfId="49841"/>
    <cellStyle name="Output 3 3 3 8 2" xfId="49842"/>
    <cellStyle name="Output 3 3 3 9" xfId="49843"/>
    <cellStyle name="Output 3 3 3 9 2" xfId="49844"/>
    <cellStyle name="Output 3 3 4" xfId="49845"/>
    <cellStyle name="Output 3 3 4 2" xfId="49846"/>
    <cellStyle name="Output 3 3 5" xfId="49847"/>
    <cellStyle name="Output 3 4" xfId="49848"/>
    <cellStyle name="Output 3 4 2" xfId="49849"/>
    <cellStyle name="Output 3 4 2 10" xfId="49850"/>
    <cellStyle name="Output 3 4 2 10 2" xfId="49851"/>
    <cellStyle name="Output 3 4 2 11" xfId="49852"/>
    <cellStyle name="Output 3 4 2 11 2" xfId="49853"/>
    <cellStyle name="Output 3 4 2 12" xfId="49854"/>
    <cellStyle name="Output 3 4 2 12 2" xfId="49855"/>
    <cellStyle name="Output 3 4 2 13" xfId="49856"/>
    <cellStyle name="Output 3 4 2 13 2" xfId="49857"/>
    <cellStyle name="Output 3 4 2 14" xfId="49858"/>
    <cellStyle name="Output 3 4 2 2" xfId="49859"/>
    <cellStyle name="Output 3 4 2 2 2" xfId="49860"/>
    <cellStyle name="Output 3 4 2 3" xfId="49861"/>
    <cellStyle name="Output 3 4 2 3 2" xfId="49862"/>
    <cellStyle name="Output 3 4 2 4" xfId="49863"/>
    <cellStyle name="Output 3 4 2 4 2" xfId="49864"/>
    <cellStyle name="Output 3 4 2 5" xfId="49865"/>
    <cellStyle name="Output 3 4 2 5 2" xfId="49866"/>
    <cellStyle name="Output 3 4 2 6" xfId="49867"/>
    <cellStyle name="Output 3 4 2 6 2" xfId="49868"/>
    <cellStyle name="Output 3 4 2 7" xfId="49869"/>
    <cellStyle name="Output 3 4 2 7 2" xfId="49870"/>
    <cellStyle name="Output 3 4 2 8" xfId="49871"/>
    <cellStyle name="Output 3 4 2 8 2" xfId="49872"/>
    <cellStyle name="Output 3 4 2 9" xfId="49873"/>
    <cellStyle name="Output 3 4 2 9 2" xfId="49874"/>
    <cellStyle name="Output 3 4 3" xfId="49875"/>
    <cellStyle name="Output 3 4 3 10" xfId="49876"/>
    <cellStyle name="Output 3 4 3 10 2" xfId="49877"/>
    <cellStyle name="Output 3 4 3 11" xfId="49878"/>
    <cellStyle name="Output 3 4 3 11 2" xfId="49879"/>
    <cellStyle name="Output 3 4 3 12" xfId="49880"/>
    <cellStyle name="Output 3 4 3 12 2" xfId="49881"/>
    <cellStyle name="Output 3 4 3 13" xfId="49882"/>
    <cellStyle name="Output 3 4 3 13 2" xfId="49883"/>
    <cellStyle name="Output 3 4 3 14" xfId="49884"/>
    <cellStyle name="Output 3 4 3 14 2" xfId="49885"/>
    <cellStyle name="Output 3 4 3 15" xfId="49886"/>
    <cellStyle name="Output 3 4 3 2" xfId="49887"/>
    <cellStyle name="Output 3 4 3 2 2" xfId="49888"/>
    <cellStyle name="Output 3 4 3 3" xfId="49889"/>
    <cellStyle name="Output 3 4 3 3 2" xfId="49890"/>
    <cellStyle name="Output 3 4 3 4" xfId="49891"/>
    <cellStyle name="Output 3 4 3 4 2" xfId="49892"/>
    <cellStyle name="Output 3 4 3 5" xfId="49893"/>
    <cellStyle name="Output 3 4 3 5 2" xfId="49894"/>
    <cellStyle name="Output 3 4 3 6" xfId="49895"/>
    <cellStyle name="Output 3 4 3 6 2" xfId="49896"/>
    <cellStyle name="Output 3 4 3 7" xfId="49897"/>
    <cellStyle name="Output 3 4 3 7 2" xfId="49898"/>
    <cellStyle name="Output 3 4 3 8" xfId="49899"/>
    <cellStyle name="Output 3 4 3 8 2" xfId="49900"/>
    <cellStyle name="Output 3 4 3 9" xfId="49901"/>
    <cellStyle name="Output 3 4 3 9 2" xfId="49902"/>
    <cellStyle name="Output 3 4 4" xfId="49903"/>
    <cellStyle name="Output 3 4 4 2" xfId="49904"/>
    <cellStyle name="Output 3 4 5" xfId="49905"/>
    <cellStyle name="Output 3 5" xfId="49906"/>
    <cellStyle name="Output 3 5 2" xfId="49907"/>
    <cellStyle name="Output 3 5 2 10" xfId="49908"/>
    <cellStyle name="Output 3 5 2 10 2" xfId="49909"/>
    <cellStyle name="Output 3 5 2 11" xfId="49910"/>
    <cellStyle name="Output 3 5 2 11 2" xfId="49911"/>
    <cellStyle name="Output 3 5 2 12" xfId="49912"/>
    <cellStyle name="Output 3 5 2 12 2" xfId="49913"/>
    <cellStyle name="Output 3 5 2 13" xfId="49914"/>
    <cellStyle name="Output 3 5 2 13 2" xfId="49915"/>
    <cellStyle name="Output 3 5 2 14" xfId="49916"/>
    <cellStyle name="Output 3 5 2 2" xfId="49917"/>
    <cellStyle name="Output 3 5 2 2 2" xfId="49918"/>
    <cellStyle name="Output 3 5 2 3" xfId="49919"/>
    <cellStyle name="Output 3 5 2 3 2" xfId="49920"/>
    <cellStyle name="Output 3 5 2 4" xfId="49921"/>
    <cellStyle name="Output 3 5 2 4 2" xfId="49922"/>
    <cellStyle name="Output 3 5 2 5" xfId="49923"/>
    <cellStyle name="Output 3 5 2 5 2" xfId="49924"/>
    <cellStyle name="Output 3 5 2 6" xfId="49925"/>
    <cellStyle name="Output 3 5 2 6 2" xfId="49926"/>
    <cellStyle name="Output 3 5 2 7" xfId="49927"/>
    <cellStyle name="Output 3 5 2 7 2" xfId="49928"/>
    <cellStyle name="Output 3 5 2 8" xfId="49929"/>
    <cellStyle name="Output 3 5 2 8 2" xfId="49930"/>
    <cellStyle name="Output 3 5 2 9" xfId="49931"/>
    <cellStyle name="Output 3 5 2 9 2" xfId="49932"/>
    <cellStyle name="Output 3 5 3" xfId="49933"/>
    <cellStyle name="Output 3 5 3 10" xfId="49934"/>
    <cellStyle name="Output 3 5 3 10 2" xfId="49935"/>
    <cellStyle name="Output 3 5 3 11" xfId="49936"/>
    <cellStyle name="Output 3 5 3 11 2" xfId="49937"/>
    <cellStyle name="Output 3 5 3 12" xfId="49938"/>
    <cellStyle name="Output 3 5 3 12 2" xfId="49939"/>
    <cellStyle name="Output 3 5 3 13" xfId="49940"/>
    <cellStyle name="Output 3 5 3 13 2" xfId="49941"/>
    <cellStyle name="Output 3 5 3 14" xfId="49942"/>
    <cellStyle name="Output 3 5 3 14 2" xfId="49943"/>
    <cellStyle name="Output 3 5 3 15" xfId="49944"/>
    <cellStyle name="Output 3 5 3 2" xfId="49945"/>
    <cellStyle name="Output 3 5 3 2 2" xfId="49946"/>
    <cellStyle name="Output 3 5 3 3" xfId="49947"/>
    <cellStyle name="Output 3 5 3 3 2" xfId="49948"/>
    <cellStyle name="Output 3 5 3 4" xfId="49949"/>
    <cellStyle name="Output 3 5 3 4 2" xfId="49950"/>
    <cellStyle name="Output 3 5 3 5" xfId="49951"/>
    <cellStyle name="Output 3 5 3 5 2" xfId="49952"/>
    <cellStyle name="Output 3 5 3 6" xfId="49953"/>
    <cellStyle name="Output 3 5 3 6 2" xfId="49954"/>
    <cellStyle name="Output 3 5 3 7" xfId="49955"/>
    <cellStyle name="Output 3 5 3 7 2" xfId="49956"/>
    <cellStyle name="Output 3 5 3 8" xfId="49957"/>
    <cellStyle name="Output 3 5 3 8 2" xfId="49958"/>
    <cellStyle name="Output 3 5 3 9" xfId="49959"/>
    <cellStyle name="Output 3 5 3 9 2" xfId="49960"/>
    <cellStyle name="Output 3 5 4" xfId="49961"/>
    <cellStyle name="Output 3 5 4 2" xfId="49962"/>
    <cellStyle name="Output 3 5 5" xfId="49963"/>
    <cellStyle name="Output 3 6" xfId="49964"/>
    <cellStyle name="Output 3 6 2" xfId="49965"/>
    <cellStyle name="Output 3 6 2 10" xfId="49966"/>
    <cellStyle name="Output 3 6 2 10 2" xfId="49967"/>
    <cellStyle name="Output 3 6 2 11" xfId="49968"/>
    <cellStyle name="Output 3 6 2 11 2" xfId="49969"/>
    <cellStyle name="Output 3 6 2 12" xfId="49970"/>
    <cellStyle name="Output 3 6 2 12 2" xfId="49971"/>
    <cellStyle name="Output 3 6 2 13" xfId="49972"/>
    <cellStyle name="Output 3 6 2 13 2" xfId="49973"/>
    <cellStyle name="Output 3 6 2 14" xfId="49974"/>
    <cellStyle name="Output 3 6 2 2" xfId="49975"/>
    <cellStyle name="Output 3 6 2 2 2" xfId="49976"/>
    <cellStyle name="Output 3 6 2 3" xfId="49977"/>
    <cellStyle name="Output 3 6 2 3 2" xfId="49978"/>
    <cellStyle name="Output 3 6 2 4" xfId="49979"/>
    <cellStyle name="Output 3 6 2 4 2" xfId="49980"/>
    <cellStyle name="Output 3 6 2 5" xfId="49981"/>
    <cellStyle name="Output 3 6 2 5 2" xfId="49982"/>
    <cellStyle name="Output 3 6 2 6" xfId="49983"/>
    <cellStyle name="Output 3 6 2 6 2" xfId="49984"/>
    <cellStyle name="Output 3 6 2 7" xfId="49985"/>
    <cellStyle name="Output 3 6 2 7 2" xfId="49986"/>
    <cellStyle name="Output 3 6 2 8" xfId="49987"/>
    <cellStyle name="Output 3 6 2 8 2" xfId="49988"/>
    <cellStyle name="Output 3 6 2 9" xfId="49989"/>
    <cellStyle name="Output 3 6 2 9 2" xfId="49990"/>
    <cellStyle name="Output 3 6 3" xfId="49991"/>
    <cellStyle name="Output 3 6 3 10" xfId="49992"/>
    <cellStyle name="Output 3 6 3 10 2" xfId="49993"/>
    <cellStyle name="Output 3 6 3 11" xfId="49994"/>
    <cellStyle name="Output 3 6 3 11 2" xfId="49995"/>
    <cellStyle name="Output 3 6 3 12" xfId="49996"/>
    <cellStyle name="Output 3 6 3 12 2" xfId="49997"/>
    <cellStyle name="Output 3 6 3 13" xfId="49998"/>
    <cellStyle name="Output 3 6 3 13 2" xfId="49999"/>
    <cellStyle name="Output 3 6 3 14" xfId="50000"/>
    <cellStyle name="Output 3 6 3 14 2" xfId="50001"/>
    <cellStyle name="Output 3 6 3 15" xfId="50002"/>
    <cellStyle name="Output 3 6 3 2" xfId="50003"/>
    <cellStyle name="Output 3 6 3 2 2" xfId="50004"/>
    <cellStyle name="Output 3 6 3 3" xfId="50005"/>
    <cellStyle name="Output 3 6 3 3 2" xfId="50006"/>
    <cellStyle name="Output 3 6 3 4" xfId="50007"/>
    <cellStyle name="Output 3 6 3 4 2" xfId="50008"/>
    <cellStyle name="Output 3 6 3 5" xfId="50009"/>
    <cellStyle name="Output 3 6 3 5 2" xfId="50010"/>
    <cellStyle name="Output 3 6 3 6" xfId="50011"/>
    <cellStyle name="Output 3 6 3 6 2" xfId="50012"/>
    <cellStyle name="Output 3 6 3 7" xfId="50013"/>
    <cellStyle name="Output 3 6 3 7 2" xfId="50014"/>
    <cellStyle name="Output 3 6 3 8" xfId="50015"/>
    <cellStyle name="Output 3 6 3 8 2" xfId="50016"/>
    <cellStyle name="Output 3 6 3 9" xfId="50017"/>
    <cellStyle name="Output 3 6 3 9 2" xfId="50018"/>
    <cellStyle name="Output 3 6 4" xfId="50019"/>
    <cellStyle name="Output 3 6 4 2" xfId="50020"/>
    <cellStyle name="Output 3 6 5" xfId="50021"/>
    <cellStyle name="Output 3 7" xfId="50022"/>
    <cellStyle name="Output 3 7 2" xfId="50023"/>
    <cellStyle name="Output 3 7 2 10" xfId="50024"/>
    <cellStyle name="Output 3 7 2 10 2" xfId="50025"/>
    <cellStyle name="Output 3 7 2 11" xfId="50026"/>
    <cellStyle name="Output 3 7 2 11 2" xfId="50027"/>
    <cellStyle name="Output 3 7 2 12" xfId="50028"/>
    <cellStyle name="Output 3 7 2 12 2" xfId="50029"/>
    <cellStyle name="Output 3 7 2 13" xfId="50030"/>
    <cellStyle name="Output 3 7 2 13 2" xfId="50031"/>
    <cellStyle name="Output 3 7 2 14" xfId="50032"/>
    <cellStyle name="Output 3 7 2 2" xfId="50033"/>
    <cellStyle name="Output 3 7 2 2 2" xfId="50034"/>
    <cellStyle name="Output 3 7 2 3" xfId="50035"/>
    <cellStyle name="Output 3 7 2 3 2" xfId="50036"/>
    <cellStyle name="Output 3 7 2 4" xfId="50037"/>
    <cellStyle name="Output 3 7 2 4 2" xfId="50038"/>
    <cellStyle name="Output 3 7 2 5" xfId="50039"/>
    <cellStyle name="Output 3 7 2 5 2" xfId="50040"/>
    <cellStyle name="Output 3 7 2 6" xfId="50041"/>
    <cellStyle name="Output 3 7 2 6 2" xfId="50042"/>
    <cellStyle name="Output 3 7 2 7" xfId="50043"/>
    <cellStyle name="Output 3 7 2 7 2" xfId="50044"/>
    <cellStyle name="Output 3 7 2 8" xfId="50045"/>
    <cellStyle name="Output 3 7 2 8 2" xfId="50046"/>
    <cellStyle name="Output 3 7 2 9" xfId="50047"/>
    <cellStyle name="Output 3 7 2 9 2" xfId="50048"/>
    <cellStyle name="Output 3 7 3" xfId="50049"/>
    <cellStyle name="Output 3 7 3 10" xfId="50050"/>
    <cellStyle name="Output 3 7 3 10 2" xfId="50051"/>
    <cellStyle name="Output 3 7 3 11" xfId="50052"/>
    <cellStyle name="Output 3 7 3 11 2" xfId="50053"/>
    <cellStyle name="Output 3 7 3 12" xfId="50054"/>
    <cellStyle name="Output 3 7 3 12 2" xfId="50055"/>
    <cellStyle name="Output 3 7 3 13" xfId="50056"/>
    <cellStyle name="Output 3 7 3 13 2" xfId="50057"/>
    <cellStyle name="Output 3 7 3 14" xfId="50058"/>
    <cellStyle name="Output 3 7 3 14 2" xfId="50059"/>
    <cellStyle name="Output 3 7 3 15" xfId="50060"/>
    <cellStyle name="Output 3 7 3 2" xfId="50061"/>
    <cellStyle name="Output 3 7 3 2 2" xfId="50062"/>
    <cellStyle name="Output 3 7 3 3" xfId="50063"/>
    <cellStyle name="Output 3 7 3 3 2" xfId="50064"/>
    <cellStyle name="Output 3 7 3 4" xfId="50065"/>
    <cellStyle name="Output 3 7 3 4 2" xfId="50066"/>
    <cellStyle name="Output 3 7 3 5" xfId="50067"/>
    <cellStyle name="Output 3 7 3 5 2" xfId="50068"/>
    <cellStyle name="Output 3 7 3 6" xfId="50069"/>
    <cellStyle name="Output 3 7 3 6 2" xfId="50070"/>
    <cellStyle name="Output 3 7 3 7" xfId="50071"/>
    <cellStyle name="Output 3 7 3 7 2" xfId="50072"/>
    <cellStyle name="Output 3 7 3 8" xfId="50073"/>
    <cellStyle name="Output 3 7 3 8 2" xfId="50074"/>
    <cellStyle name="Output 3 7 3 9" xfId="50075"/>
    <cellStyle name="Output 3 7 3 9 2" xfId="50076"/>
    <cellStyle name="Output 3 7 4" xfId="50077"/>
    <cellStyle name="Output 3 7 4 2" xfId="50078"/>
    <cellStyle name="Output 3 7 5" xfId="50079"/>
    <cellStyle name="Output 3 8" xfId="50080"/>
    <cellStyle name="Output 3 8 2" xfId="50081"/>
    <cellStyle name="Output 3 8 2 10" xfId="50082"/>
    <cellStyle name="Output 3 8 2 10 2" xfId="50083"/>
    <cellStyle name="Output 3 8 2 11" xfId="50084"/>
    <cellStyle name="Output 3 8 2 11 2" xfId="50085"/>
    <cellStyle name="Output 3 8 2 12" xfId="50086"/>
    <cellStyle name="Output 3 8 2 12 2" xfId="50087"/>
    <cellStyle name="Output 3 8 2 13" xfId="50088"/>
    <cellStyle name="Output 3 8 2 13 2" xfId="50089"/>
    <cellStyle name="Output 3 8 2 14" xfId="50090"/>
    <cellStyle name="Output 3 8 2 2" xfId="50091"/>
    <cellStyle name="Output 3 8 2 2 2" xfId="50092"/>
    <cellStyle name="Output 3 8 2 3" xfId="50093"/>
    <cellStyle name="Output 3 8 2 3 2" xfId="50094"/>
    <cellStyle name="Output 3 8 2 4" xfId="50095"/>
    <cellStyle name="Output 3 8 2 4 2" xfId="50096"/>
    <cellStyle name="Output 3 8 2 5" xfId="50097"/>
    <cellStyle name="Output 3 8 2 5 2" xfId="50098"/>
    <cellStyle name="Output 3 8 2 6" xfId="50099"/>
    <cellStyle name="Output 3 8 2 6 2" xfId="50100"/>
    <cellStyle name="Output 3 8 2 7" xfId="50101"/>
    <cellStyle name="Output 3 8 2 7 2" xfId="50102"/>
    <cellStyle name="Output 3 8 2 8" xfId="50103"/>
    <cellStyle name="Output 3 8 2 8 2" xfId="50104"/>
    <cellStyle name="Output 3 8 2 9" xfId="50105"/>
    <cellStyle name="Output 3 8 2 9 2" xfId="50106"/>
    <cellStyle name="Output 3 8 3" xfId="50107"/>
    <cellStyle name="Output 3 8 3 10" xfId="50108"/>
    <cellStyle name="Output 3 8 3 10 2" xfId="50109"/>
    <cellStyle name="Output 3 8 3 11" xfId="50110"/>
    <cellStyle name="Output 3 8 3 11 2" xfId="50111"/>
    <cellStyle name="Output 3 8 3 12" xfId="50112"/>
    <cellStyle name="Output 3 8 3 12 2" xfId="50113"/>
    <cellStyle name="Output 3 8 3 13" xfId="50114"/>
    <cellStyle name="Output 3 8 3 13 2" xfId="50115"/>
    <cellStyle name="Output 3 8 3 14" xfId="50116"/>
    <cellStyle name="Output 3 8 3 14 2" xfId="50117"/>
    <cellStyle name="Output 3 8 3 15" xfId="50118"/>
    <cellStyle name="Output 3 8 3 2" xfId="50119"/>
    <cellStyle name="Output 3 8 3 2 2" xfId="50120"/>
    <cellStyle name="Output 3 8 3 3" xfId="50121"/>
    <cellStyle name="Output 3 8 3 3 2" xfId="50122"/>
    <cellStyle name="Output 3 8 3 4" xfId="50123"/>
    <cellStyle name="Output 3 8 3 4 2" xfId="50124"/>
    <cellStyle name="Output 3 8 3 5" xfId="50125"/>
    <cellStyle name="Output 3 8 3 5 2" xfId="50126"/>
    <cellStyle name="Output 3 8 3 6" xfId="50127"/>
    <cellStyle name="Output 3 8 3 6 2" xfId="50128"/>
    <cellStyle name="Output 3 8 3 7" xfId="50129"/>
    <cellStyle name="Output 3 8 3 7 2" xfId="50130"/>
    <cellStyle name="Output 3 8 3 8" xfId="50131"/>
    <cellStyle name="Output 3 8 3 8 2" xfId="50132"/>
    <cellStyle name="Output 3 8 3 9" xfId="50133"/>
    <cellStyle name="Output 3 8 3 9 2" xfId="50134"/>
    <cellStyle name="Output 3 8 4" xfId="50135"/>
    <cellStyle name="Output 3 8 4 2" xfId="50136"/>
    <cellStyle name="Output 3 8 5" xfId="50137"/>
    <cellStyle name="Output 3 9" xfId="50138"/>
    <cellStyle name="Output 3 9 2" xfId="50139"/>
    <cellStyle name="Output 3 9 2 10" xfId="50140"/>
    <cellStyle name="Output 3 9 2 10 2" xfId="50141"/>
    <cellStyle name="Output 3 9 2 11" xfId="50142"/>
    <cellStyle name="Output 3 9 2 11 2" xfId="50143"/>
    <cellStyle name="Output 3 9 2 12" xfId="50144"/>
    <cellStyle name="Output 3 9 2 12 2" xfId="50145"/>
    <cellStyle name="Output 3 9 2 13" xfId="50146"/>
    <cellStyle name="Output 3 9 2 13 2" xfId="50147"/>
    <cellStyle name="Output 3 9 2 14" xfId="50148"/>
    <cellStyle name="Output 3 9 2 2" xfId="50149"/>
    <cellStyle name="Output 3 9 2 2 2" xfId="50150"/>
    <cellStyle name="Output 3 9 2 3" xfId="50151"/>
    <cellStyle name="Output 3 9 2 3 2" xfId="50152"/>
    <cellStyle name="Output 3 9 2 4" xfId="50153"/>
    <cellStyle name="Output 3 9 2 4 2" xfId="50154"/>
    <cellStyle name="Output 3 9 2 5" xfId="50155"/>
    <cellStyle name="Output 3 9 2 5 2" xfId="50156"/>
    <cellStyle name="Output 3 9 2 6" xfId="50157"/>
    <cellStyle name="Output 3 9 2 6 2" xfId="50158"/>
    <cellStyle name="Output 3 9 2 7" xfId="50159"/>
    <cellStyle name="Output 3 9 2 7 2" xfId="50160"/>
    <cellStyle name="Output 3 9 2 8" xfId="50161"/>
    <cellStyle name="Output 3 9 2 8 2" xfId="50162"/>
    <cellStyle name="Output 3 9 2 9" xfId="50163"/>
    <cellStyle name="Output 3 9 2 9 2" xfId="50164"/>
    <cellStyle name="Output 3 9 3" xfId="50165"/>
    <cellStyle name="Output 3 9 3 10" xfId="50166"/>
    <cellStyle name="Output 3 9 3 10 2" xfId="50167"/>
    <cellStyle name="Output 3 9 3 11" xfId="50168"/>
    <cellStyle name="Output 3 9 3 11 2" xfId="50169"/>
    <cellStyle name="Output 3 9 3 12" xfId="50170"/>
    <cellStyle name="Output 3 9 3 12 2" xfId="50171"/>
    <cellStyle name="Output 3 9 3 13" xfId="50172"/>
    <cellStyle name="Output 3 9 3 13 2" xfId="50173"/>
    <cellStyle name="Output 3 9 3 14" xfId="50174"/>
    <cellStyle name="Output 3 9 3 14 2" xfId="50175"/>
    <cellStyle name="Output 3 9 3 15" xfId="50176"/>
    <cellStyle name="Output 3 9 3 2" xfId="50177"/>
    <cellStyle name="Output 3 9 3 2 2" xfId="50178"/>
    <cellStyle name="Output 3 9 3 3" xfId="50179"/>
    <cellStyle name="Output 3 9 3 3 2" xfId="50180"/>
    <cellStyle name="Output 3 9 3 4" xfId="50181"/>
    <cellStyle name="Output 3 9 3 4 2" xfId="50182"/>
    <cellStyle name="Output 3 9 3 5" xfId="50183"/>
    <cellStyle name="Output 3 9 3 5 2" xfId="50184"/>
    <cellStyle name="Output 3 9 3 6" xfId="50185"/>
    <cellStyle name="Output 3 9 3 6 2" xfId="50186"/>
    <cellStyle name="Output 3 9 3 7" xfId="50187"/>
    <cellStyle name="Output 3 9 3 7 2" xfId="50188"/>
    <cellStyle name="Output 3 9 3 8" xfId="50189"/>
    <cellStyle name="Output 3 9 3 8 2" xfId="50190"/>
    <cellStyle name="Output 3 9 3 9" xfId="50191"/>
    <cellStyle name="Output 3 9 3 9 2" xfId="50192"/>
    <cellStyle name="Output 3 9 4" xfId="50193"/>
    <cellStyle name="Output 3 9 4 2" xfId="50194"/>
    <cellStyle name="Output 3 9 5" xfId="50195"/>
    <cellStyle name="Output 4" xfId="50196"/>
    <cellStyle name="Output 5" xfId="50197"/>
    <cellStyle name="per.style" xfId="50198"/>
    <cellStyle name="Percent" xfId="2" builtinId="5"/>
    <cellStyle name="Percent (LTV, DSC)" xfId="50199"/>
    <cellStyle name="Percent [2]" xfId="50200"/>
    <cellStyle name="Percent [2] 2" xfId="50201"/>
    <cellStyle name="Percent 10" xfId="50202"/>
    <cellStyle name="Percent 10 10" xfId="50203"/>
    <cellStyle name="Percent 10 10 2" xfId="50204"/>
    <cellStyle name="Percent 10 10 3" xfId="50205"/>
    <cellStyle name="Percent 10 10 4" xfId="50206"/>
    <cellStyle name="Percent 10 11" xfId="50207"/>
    <cellStyle name="Percent 10 11 2" xfId="50208"/>
    <cellStyle name="Percent 10 11 3" xfId="50209"/>
    <cellStyle name="Percent 10 11 4" xfId="50210"/>
    <cellStyle name="Percent 10 12" xfId="50211"/>
    <cellStyle name="Percent 10 12 2" xfId="50212"/>
    <cellStyle name="Percent 10 12 3" xfId="50213"/>
    <cellStyle name="Percent 10 12 4" xfId="50214"/>
    <cellStyle name="Percent 10 13" xfId="50215"/>
    <cellStyle name="Percent 10 13 2" xfId="50216"/>
    <cellStyle name="Percent 10 13 3" xfId="50217"/>
    <cellStyle name="Percent 10 13 4" xfId="50218"/>
    <cellStyle name="Percent 10 14" xfId="50219"/>
    <cellStyle name="Percent 10 14 2" xfId="50220"/>
    <cellStyle name="Percent 10 15" xfId="50221"/>
    <cellStyle name="Percent 10 16" xfId="50222"/>
    <cellStyle name="Percent 10 17" xfId="50223"/>
    <cellStyle name="Percent 10 18" xfId="50224"/>
    <cellStyle name="Percent 10 2" xfId="50225"/>
    <cellStyle name="Percent 10 2 10" xfId="50226"/>
    <cellStyle name="Percent 10 2 10 2" xfId="50227"/>
    <cellStyle name="Percent 10 2 10 3" xfId="50228"/>
    <cellStyle name="Percent 10 2 10 4" xfId="50229"/>
    <cellStyle name="Percent 10 2 11" xfId="50230"/>
    <cellStyle name="Percent 10 2 11 2" xfId="50231"/>
    <cellStyle name="Percent 10 2 11 3" xfId="50232"/>
    <cellStyle name="Percent 10 2 11 4" xfId="50233"/>
    <cellStyle name="Percent 10 2 12" xfId="50234"/>
    <cellStyle name="Percent 10 2 12 2" xfId="50235"/>
    <cellStyle name="Percent 10 2 13" xfId="50236"/>
    <cellStyle name="Percent 10 2 14" xfId="50237"/>
    <cellStyle name="Percent 10 2 15" xfId="50238"/>
    <cellStyle name="Percent 10 2 16" xfId="50239"/>
    <cellStyle name="Percent 10 2 2" xfId="50240"/>
    <cellStyle name="Percent 10 2 2 2" xfId="50241"/>
    <cellStyle name="Percent 10 2 2 3" xfId="50242"/>
    <cellStyle name="Percent 10 2 2 4" xfId="50243"/>
    <cellStyle name="Percent 10 2 3" xfId="50244"/>
    <cellStyle name="Percent 10 2 3 2" xfId="50245"/>
    <cellStyle name="Percent 10 2 3 3" xfId="50246"/>
    <cellStyle name="Percent 10 2 3 4" xfId="50247"/>
    <cellStyle name="Percent 10 2 4" xfId="50248"/>
    <cellStyle name="Percent 10 2 4 2" xfId="50249"/>
    <cellStyle name="Percent 10 2 4 3" xfId="50250"/>
    <cellStyle name="Percent 10 2 4 4" xfId="50251"/>
    <cellStyle name="Percent 10 2 5" xfId="50252"/>
    <cellStyle name="Percent 10 2 5 2" xfId="50253"/>
    <cellStyle name="Percent 10 2 5 3" xfId="50254"/>
    <cellStyle name="Percent 10 2 5 4" xfId="50255"/>
    <cellStyle name="Percent 10 2 6" xfId="50256"/>
    <cellStyle name="Percent 10 2 6 2" xfId="50257"/>
    <cellStyle name="Percent 10 2 6 3" xfId="50258"/>
    <cellStyle name="Percent 10 2 6 4" xfId="50259"/>
    <cellStyle name="Percent 10 2 7" xfId="50260"/>
    <cellStyle name="Percent 10 2 7 2" xfId="50261"/>
    <cellStyle name="Percent 10 2 7 3" xfId="50262"/>
    <cellStyle name="Percent 10 2 7 4" xfId="50263"/>
    <cellStyle name="Percent 10 2 8" xfId="50264"/>
    <cellStyle name="Percent 10 2 8 2" xfId="50265"/>
    <cellStyle name="Percent 10 2 8 3" xfId="50266"/>
    <cellStyle name="Percent 10 2 8 4" xfId="50267"/>
    <cellStyle name="Percent 10 2 9" xfId="50268"/>
    <cellStyle name="Percent 10 2 9 2" xfId="50269"/>
    <cellStyle name="Percent 10 2 9 3" xfId="50270"/>
    <cellStyle name="Percent 10 2 9 4" xfId="50271"/>
    <cellStyle name="Percent 10 3" xfId="50272"/>
    <cellStyle name="Percent 10 3 10" xfId="50273"/>
    <cellStyle name="Percent 10 3 10 2" xfId="50274"/>
    <cellStyle name="Percent 10 3 10 3" xfId="50275"/>
    <cellStyle name="Percent 10 3 10 4" xfId="50276"/>
    <cellStyle name="Percent 10 3 11" xfId="50277"/>
    <cellStyle name="Percent 10 3 11 2" xfId="50278"/>
    <cellStyle name="Percent 10 3 11 3" xfId="50279"/>
    <cellStyle name="Percent 10 3 11 4" xfId="50280"/>
    <cellStyle name="Percent 10 3 12" xfId="50281"/>
    <cellStyle name="Percent 10 3 12 2" xfId="50282"/>
    <cellStyle name="Percent 10 3 13" xfId="50283"/>
    <cellStyle name="Percent 10 3 14" xfId="50284"/>
    <cellStyle name="Percent 10 3 15" xfId="50285"/>
    <cellStyle name="Percent 10 3 16" xfId="50286"/>
    <cellStyle name="Percent 10 3 2" xfId="50287"/>
    <cellStyle name="Percent 10 3 2 2" xfId="50288"/>
    <cellStyle name="Percent 10 3 2 3" xfId="50289"/>
    <cellStyle name="Percent 10 3 2 4" xfId="50290"/>
    <cellStyle name="Percent 10 3 3" xfId="50291"/>
    <cellStyle name="Percent 10 3 3 2" xfId="50292"/>
    <cellStyle name="Percent 10 3 3 3" xfId="50293"/>
    <cellStyle name="Percent 10 3 3 4" xfId="50294"/>
    <cellStyle name="Percent 10 3 4" xfId="50295"/>
    <cellStyle name="Percent 10 3 4 2" xfId="50296"/>
    <cellStyle name="Percent 10 3 4 3" xfId="50297"/>
    <cellStyle name="Percent 10 3 4 4" xfId="50298"/>
    <cellStyle name="Percent 10 3 5" xfId="50299"/>
    <cellStyle name="Percent 10 3 5 2" xfId="50300"/>
    <cellStyle name="Percent 10 3 5 3" xfId="50301"/>
    <cellStyle name="Percent 10 3 5 4" xfId="50302"/>
    <cellStyle name="Percent 10 3 6" xfId="50303"/>
    <cellStyle name="Percent 10 3 6 2" xfId="50304"/>
    <cellStyle name="Percent 10 3 6 3" xfId="50305"/>
    <cellStyle name="Percent 10 3 6 4" xfId="50306"/>
    <cellStyle name="Percent 10 3 7" xfId="50307"/>
    <cellStyle name="Percent 10 3 7 2" xfId="50308"/>
    <cellStyle name="Percent 10 3 7 3" xfId="50309"/>
    <cellStyle name="Percent 10 3 7 4" xfId="50310"/>
    <cellStyle name="Percent 10 3 8" xfId="50311"/>
    <cellStyle name="Percent 10 3 8 2" xfId="50312"/>
    <cellStyle name="Percent 10 3 8 3" xfId="50313"/>
    <cellStyle name="Percent 10 3 8 4" xfId="50314"/>
    <cellStyle name="Percent 10 3 9" xfId="50315"/>
    <cellStyle name="Percent 10 3 9 2" xfId="50316"/>
    <cellStyle name="Percent 10 3 9 3" xfId="50317"/>
    <cellStyle name="Percent 10 3 9 4" xfId="50318"/>
    <cellStyle name="Percent 10 4" xfId="50319"/>
    <cellStyle name="Percent 10 4 2" xfId="50320"/>
    <cellStyle name="Percent 10 4 3" xfId="50321"/>
    <cellStyle name="Percent 10 4 4" xfId="50322"/>
    <cellStyle name="Percent 10 5" xfId="50323"/>
    <cellStyle name="Percent 10 5 2" xfId="50324"/>
    <cellStyle name="Percent 10 5 3" xfId="50325"/>
    <cellStyle name="Percent 10 5 4" xfId="50326"/>
    <cellStyle name="Percent 10 6" xfId="50327"/>
    <cellStyle name="Percent 10 6 2" xfId="50328"/>
    <cellStyle name="Percent 10 6 3" xfId="50329"/>
    <cellStyle name="Percent 10 6 4" xfId="50330"/>
    <cellStyle name="Percent 10 7" xfId="50331"/>
    <cellStyle name="Percent 10 7 2" xfId="50332"/>
    <cellStyle name="Percent 10 7 3" xfId="50333"/>
    <cellStyle name="Percent 10 7 4" xfId="50334"/>
    <cellStyle name="Percent 10 8" xfId="50335"/>
    <cellStyle name="Percent 10 8 2" xfId="50336"/>
    <cellStyle name="Percent 10 8 3" xfId="50337"/>
    <cellStyle name="Percent 10 8 4" xfId="50338"/>
    <cellStyle name="Percent 10 9" xfId="50339"/>
    <cellStyle name="Percent 10 9 2" xfId="50340"/>
    <cellStyle name="Percent 10 9 3" xfId="50341"/>
    <cellStyle name="Percent 10 9 4" xfId="50342"/>
    <cellStyle name="Percent 11" xfId="50343"/>
    <cellStyle name="Percent 11 10" xfId="50344"/>
    <cellStyle name="Percent 11 10 2" xfId="50345"/>
    <cellStyle name="Percent 11 10 3" xfId="50346"/>
    <cellStyle name="Percent 11 10 4" xfId="50347"/>
    <cellStyle name="Percent 11 11" xfId="50348"/>
    <cellStyle name="Percent 11 11 2" xfId="50349"/>
    <cellStyle name="Percent 11 11 3" xfId="50350"/>
    <cellStyle name="Percent 11 11 4" xfId="50351"/>
    <cellStyle name="Percent 11 12" xfId="50352"/>
    <cellStyle name="Percent 11 12 2" xfId="50353"/>
    <cellStyle name="Percent 11 12 3" xfId="50354"/>
    <cellStyle name="Percent 11 12 4" xfId="50355"/>
    <cellStyle name="Percent 11 13" xfId="50356"/>
    <cellStyle name="Percent 11 13 2" xfId="50357"/>
    <cellStyle name="Percent 11 13 3" xfId="50358"/>
    <cellStyle name="Percent 11 13 4" xfId="50359"/>
    <cellStyle name="Percent 11 14" xfId="50360"/>
    <cellStyle name="Percent 11 14 2" xfId="50361"/>
    <cellStyle name="Percent 11 15" xfId="50362"/>
    <cellStyle name="Percent 11 16" xfId="50363"/>
    <cellStyle name="Percent 11 17" xfId="50364"/>
    <cellStyle name="Percent 11 18" xfId="50365"/>
    <cellStyle name="Percent 11 2" xfId="50366"/>
    <cellStyle name="Percent 11 2 10" xfId="50367"/>
    <cellStyle name="Percent 11 2 10 2" xfId="50368"/>
    <cellStyle name="Percent 11 2 10 3" xfId="50369"/>
    <cellStyle name="Percent 11 2 10 4" xfId="50370"/>
    <cellStyle name="Percent 11 2 11" xfId="50371"/>
    <cellStyle name="Percent 11 2 11 2" xfId="50372"/>
    <cellStyle name="Percent 11 2 11 3" xfId="50373"/>
    <cellStyle name="Percent 11 2 11 4" xfId="50374"/>
    <cellStyle name="Percent 11 2 12" xfId="50375"/>
    <cellStyle name="Percent 11 2 12 2" xfId="50376"/>
    <cellStyle name="Percent 11 2 13" xfId="50377"/>
    <cellStyle name="Percent 11 2 14" xfId="50378"/>
    <cellStyle name="Percent 11 2 15" xfId="50379"/>
    <cellStyle name="Percent 11 2 16" xfId="50380"/>
    <cellStyle name="Percent 11 2 2" xfId="50381"/>
    <cellStyle name="Percent 11 2 2 2" xfId="50382"/>
    <cellStyle name="Percent 11 2 2 3" xfId="50383"/>
    <cellStyle name="Percent 11 2 2 4" xfId="50384"/>
    <cellStyle name="Percent 11 2 3" xfId="50385"/>
    <cellStyle name="Percent 11 2 3 2" xfId="50386"/>
    <cellStyle name="Percent 11 2 3 3" xfId="50387"/>
    <cellStyle name="Percent 11 2 3 4" xfId="50388"/>
    <cellStyle name="Percent 11 2 4" xfId="50389"/>
    <cellStyle name="Percent 11 2 4 2" xfId="50390"/>
    <cellStyle name="Percent 11 2 4 3" xfId="50391"/>
    <cellStyle name="Percent 11 2 4 4" xfId="50392"/>
    <cellStyle name="Percent 11 2 5" xfId="50393"/>
    <cellStyle name="Percent 11 2 5 2" xfId="50394"/>
    <cellStyle name="Percent 11 2 5 3" xfId="50395"/>
    <cellStyle name="Percent 11 2 5 4" xfId="50396"/>
    <cellStyle name="Percent 11 2 6" xfId="50397"/>
    <cellStyle name="Percent 11 2 6 2" xfId="50398"/>
    <cellStyle name="Percent 11 2 6 3" xfId="50399"/>
    <cellStyle name="Percent 11 2 6 4" xfId="50400"/>
    <cellStyle name="Percent 11 2 7" xfId="50401"/>
    <cellStyle name="Percent 11 2 7 2" xfId="50402"/>
    <cellStyle name="Percent 11 2 7 3" xfId="50403"/>
    <cellStyle name="Percent 11 2 7 4" xfId="50404"/>
    <cellStyle name="Percent 11 2 8" xfId="50405"/>
    <cellStyle name="Percent 11 2 8 2" xfId="50406"/>
    <cellStyle name="Percent 11 2 8 3" xfId="50407"/>
    <cellStyle name="Percent 11 2 8 4" xfId="50408"/>
    <cellStyle name="Percent 11 2 9" xfId="50409"/>
    <cellStyle name="Percent 11 2 9 2" xfId="50410"/>
    <cellStyle name="Percent 11 2 9 3" xfId="50411"/>
    <cellStyle name="Percent 11 2 9 4" xfId="50412"/>
    <cellStyle name="Percent 11 3" xfId="50413"/>
    <cellStyle name="Percent 11 3 10" xfId="50414"/>
    <cellStyle name="Percent 11 3 10 2" xfId="50415"/>
    <cellStyle name="Percent 11 3 10 3" xfId="50416"/>
    <cellStyle name="Percent 11 3 10 4" xfId="50417"/>
    <cellStyle name="Percent 11 3 11" xfId="50418"/>
    <cellStyle name="Percent 11 3 11 2" xfId="50419"/>
    <cellStyle name="Percent 11 3 11 3" xfId="50420"/>
    <cellStyle name="Percent 11 3 11 4" xfId="50421"/>
    <cellStyle name="Percent 11 3 12" xfId="50422"/>
    <cellStyle name="Percent 11 3 12 2" xfId="50423"/>
    <cellStyle name="Percent 11 3 13" xfId="50424"/>
    <cellStyle name="Percent 11 3 14" xfId="50425"/>
    <cellStyle name="Percent 11 3 15" xfId="50426"/>
    <cellStyle name="Percent 11 3 16" xfId="50427"/>
    <cellStyle name="Percent 11 3 2" xfId="50428"/>
    <cellStyle name="Percent 11 3 2 2" xfId="50429"/>
    <cellStyle name="Percent 11 3 2 3" xfId="50430"/>
    <cellStyle name="Percent 11 3 2 4" xfId="50431"/>
    <cellStyle name="Percent 11 3 3" xfId="50432"/>
    <cellStyle name="Percent 11 3 3 2" xfId="50433"/>
    <cellStyle name="Percent 11 3 3 3" xfId="50434"/>
    <cellStyle name="Percent 11 3 3 4" xfId="50435"/>
    <cellStyle name="Percent 11 3 4" xfId="50436"/>
    <cellStyle name="Percent 11 3 4 2" xfId="50437"/>
    <cellStyle name="Percent 11 3 4 3" xfId="50438"/>
    <cellStyle name="Percent 11 3 4 4" xfId="50439"/>
    <cellStyle name="Percent 11 3 5" xfId="50440"/>
    <cellStyle name="Percent 11 3 5 2" xfId="50441"/>
    <cellStyle name="Percent 11 3 5 3" xfId="50442"/>
    <cellStyle name="Percent 11 3 5 4" xfId="50443"/>
    <cellStyle name="Percent 11 3 6" xfId="50444"/>
    <cellStyle name="Percent 11 3 6 2" xfId="50445"/>
    <cellStyle name="Percent 11 3 6 3" xfId="50446"/>
    <cellStyle name="Percent 11 3 6 4" xfId="50447"/>
    <cellStyle name="Percent 11 3 7" xfId="50448"/>
    <cellStyle name="Percent 11 3 7 2" xfId="50449"/>
    <cellStyle name="Percent 11 3 7 3" xfId="50450"/>
    <cellStyle name="Percent 11 3 7 4" xfId="50451"/>
    <cellStyle name="Percent 11 3 8" xfId="50452"/>
    <cellStyle name="Percent 11 3 8 2" xfId="50453"/>
    <cellStyle name="Percent 11 3 8 3" xfId="50454"/>
    <cellStyle name="Percent 11 3 8 4" xfId="50455"/>
    <cellStyle name="Percent 11 3 9" xfId="50456"/>
    <cellStyle name="Percent 11 3 9 2" xfId="50457"/>
    <cellStyle name="Percent 11 3 9 3" xfId="50458"/>
    <cellStyle name="Percent 11 3 9 4" xfId="50459"/>
    <cellStyle name="Percent 11 4" xfId="50460"/>
    <cellStyle name="Percent 11 4 2" xfId="50461"/>
    <cellStyle name="Percent 11 4 3" xfId="50462"/>
    <cellStyle name="Percent 11 4 4" xfId="50463"/>
    <cellStyle name="Percent 11 5" xfId="50464"/>
    <cellStyle name="Percent 11 5 2" xfId="50465"/>
    <cellStyle name="Percent 11 5 3" xfId="50466"/>
    <cellStyle name="Percent 11 5 4" xfId="50467"/>
    <cellStyle name="Percent 11 6" xfId="50468"/>
    <cellStyle name="Percent 11 6 2" xfId="50469"/>
    <cellStyle name="Percent 11 6 3" xfId="50470"/>
    <cellStyle name="Percent 11 6 4" xfId="50471"/>
    <cellStyle name="Percent 11 7" xfId="50472"/>
    <cellStyle name="Percent 11 7 2" xfId="50473"/>
    <cellStyle name="Percent 11 7 3" xfId="50474"/>
    <cellStyle name="Percent 11 7 4" xfId="50475"/>
    <cellStyle name="Percent 11 8" xfId="50476"/>
    <cellStyle name="Percent 11 8 2" xfId="50477"/>
    <cellStyle name="Percent 11 8 3" xfId="50478"/>
    <cellStyle name="Percent 11 8 4" xfId="50479"/>
    <cellStyle name="Percent 11 9" xfId="50480"/>
    <cellStyle name="Percent 11 9 2" xfId="50481"/>
    <cellStyle name="Percent 11 9 3" xfId="50482"/>
    <cellStyle name="Percent 11 9 4" xfId="50483"/>
    <cellStyle name="Percent 12" xfId="50484"/>
    <cellStyle name="Percent 12 10" xfId="50485"/>
    <cellStyle name="Percent 12 10 2" xfId="50486"/>
    <cellStyle name="Percent 12 10 3" xfId="50487"/>
    <cellStyle name="Percent 12 10 4" xfId="50488"/>
    <cellStyle name="Percent 12 11" xfId="50489"/>
    <cellStyle name="Percent 12 11 2" xfId="50490"/>
    <cellStyle name="Percent 12 11 3" xfId="50491"/>
    <cellStyle name="Percent 12 11 4" xfId="50492"/>
    <cellStyle name="Percent 12 12" xfId="50493"/>
    <cellStyle name="Percent 12 12 2" xfId="50494"/>
    <cellStyle name="Percent 12 12 3" xfId="50495"/>
    <cellStyle name="Percent 12 12 4" xfId="50496"/>
    <cellStyle name="Percent 12 13" xfId="50497"/>
    <cellStyle name="Percent 12 13 2" xfId="50498"/>
    <cellStyle name="Percent 12 13 3" xfId="50499"/>
    <cellStyle name="Percent 12 13 4" xfId="50500"/>
    <cellStyle name="Percent 12 14" xfId="50501"/>
    <cellStyle name="Percent 12 14 2" xfId="50502"/>
    <cellStyle name="Percent 12 15" xfId="50503"/>
    <cellStyle name="Percent 12 16" xfId="50504"/>
    <cellStyle name="Percent 12 17" xfId="50505"/>
    <cellStyle name="Percent 12 18" xfId="50506"/>
    <cellStyle name="Percent 12 2" xfId="50507"/>
    <cellStyle name="Percent 12 2 10" xfId="50508"/>
    <cellStyle name="Percent 12 2 10 2" xfId="50509"/>
    <cellStyle name="Percent 12 2 10 3" xfId="50510"/>
    <cellStyle name="Percent 12 2 10 4" xfId="50511"/>
    <cellStyle name="Percent 12 2 11" xfId="50512"/>
    <cellStyle name="Percent 12 2 11 2" xfId="50513"/>
    <cellStyle name="Percent 12 2 11 3" xfId="50514"/>
    <cellStyle name="Percent 12 2 11 4" xfId="50515"/>
    <cellStyle name="Percent 12 2 12" xfId="50516"/>
    <cellStyle name="Percent 12 2 12 2" xfId="50517"/>
    <cellStyle name="Percent 12 2 13" xfId="50518"/>
    <cellStyle name="Percent 12 2 14" xfId="50519"/>
    <cellStyle name="Percent 12 2 15" xfId="50520"/>
    <cellStyle name="Percent 12 2 16" xfId="50521"/>
    <cellStyle name="Percent 12 2 2" xfId="50522"/>
    <cellStyle name="Percent 12 2 2 2" xfId="50523"/>
    <cellStyle name="Percent 12 2 2 3" xfId="50524"/>
    <cellStyle name="Percent 12 2 2 4" xfId="50525"/>
    <cellStyle name="Percent 12 2 3" xfId="50526"/>
    <cellStyle name="Percent 12 2 3 2" xfId="50527"/>
    <cellStyle name="Percent 12 2 3 3" xfId="50528"/>
    <cellStyle name="Percent 12 2 3 4" xfId="50529"/>
    <cellStyle name="Percent 12 2 4" xfId="50530"/>
    <cellStyle name="Percent 12 2 4 2" xfId="50531"/>
    <cellStyle name="Percent 12 2 4 3" xfId="50532"/>
    <cellStyle name="Percent 12 2 4 4" xfId="50533"/>
    <cellStyle name="Percent 12 2 5" xfId="50534"/>
    <cellStyle name="Percent 12 2 5 2" xfId="50535"/>
    <cellStyle name="Percent 12 2 5 3" xfId="50536"/>
    <cellStyle name="Percent 12 2 5 4" xfId="50537"/>
    <cellStyle name="Percent 12 2 6" xfId="50538"/>
    <cellStyle name="Percent 12 2 6 2" xfId="50539"/>
    <cellStyle name="Percent 12 2 6 3" xfId="50540"/>
    <cellStyle name="Percent 12 2 6 4" xfId="50541"/>
    <cellStyle name="Percent 12 2 7" xfId="50542"/>
    <cellStyle name="Percent 12 2 7 2" xfId="50543"/>
    <cellStyle name="Percent 12 2 7 3" xfId="50544"/>
    <cellStyle name="Percent 12 2 7 4" xfId="50545"/>
    <cellStyle name="Percent 12 2 8" xfId="50546"/>
    <cellStyle name="Percent 12 2 8 2" xfId="50547"/>
    <cellStyle name="Percent 12 2 8 3" xfId="50548"/>
    <cellStyle name="Percent 12 2 8 4" xfId="50549"/>
    <cellStyle name="Percent 12 2 9" xfId="50550"/>
    <cellStyle name="Percent 12 2 9 2" xfId="50551"/>
    <cellStyle name="Percent 12 2 9 3" xfId="50552"/>
    <cellStyle name="Percent 12 2 9 4" xfId="50553"/>
    <cellStyle name="Percent 12 3" xfId="50554"/>
    <cellStyle name="Percent 12 3 10" xfId="50555"/>
    <cellStyle name="Percent 12 3 10 2" xfId="50556"/>
    <cellStyle name="Percent 12 3 10 3" xfId="50557"/>
    <cellStyle name="Percent 12 3 10 4" xfId="50558"/>
    <cellStyle name="Percent 12 3 11" xfId="50559"/>
    <cellStyle name="Percent 12 3 11 2" xfId="50560"/>
    <cellStyle name="Percent 12 3 11 3" xfId="50561"/>
    <cellStyle name="Percent 12 3 11 4" xfId="50562"/>
    <cellStyle name="Percent 12 3 12" xfId="50563"/>
    <cellStyle name="Percent 12 3 12 2" xfId="50564"/>
    <cellStyle name="Percent 12 3 13" xfId="50565"/>
    <cellStyle name="Percent 12 3 14" xfId="50566"/>
    <cellStyle name="Percent 12 3 15" xfId="50567"/>
    <cellStyle name="Percent 12 3 16" xfId="50568"/>
    <cellStyle name="Percent 12 3 2" xfId="50569"/>
    <cellStyle name="Percent 12 3 2 2" xfId="50570"/>
    <cellStyle name="Percent 12 3 2 3" xfId="50571"/>
    <cellStyle name="Percent 12 3 2 4" xfId="50572"/>
    <cellStyle name="Percent 12 3 3" xfId="50573"/>
    <cellStyle name="Percent 12 3 3 2" xfId="50574"/>
    <cellStyle name="Percent 12 3 3 3" xfId="50575"/>
    <cellStyle name="Percent 12 3 3 4" xfId="50576"/>
    <cellStyle name="Percent 12 3 4" xfId="50577"/>
    <cellStyle name="Percent 12 3 4 2" xfId="50578"/>
    <cellStyle name="Percent 12 3 4 3" xfId="50579"/>
    <cellStyle name="Percent 12 3 4 4" xfId="50580"/>
    <cellStyle name="Percent 12 3 5" xfId="50581"/>
    <cellStyle name="Percent 12 3 5 2" xfId="50582"/>
    <cellStyle name="Percent 12 3 5 3" xfId="50583"/>
    <cellStyle name="Percent 12 3 5 4" xfId="50584"/>
    <cellStyle name="Percent 12 3 6" xfId="50585"/>
    <cellStyle name="Percent 12 3 6 2" xfId="50586"/>
    <cellStyle name="Percent 12 3 6 3" xfId="50587"/>
    <cellStyle name="Percent 12 3 6 4" xfId="50588"/>
    <cellStyle name="Percent 12 3 7" xfId="50589"/>
    <cellStyle name="Percent 12 3 7 2" xfId="50590"/>
    <cellStyle name="Percent 12 3 7 3" xfId="50591"/>
    <cellStyle name="Percent 12 3 7 4" xfId="50592"/>
    <cellStyle name="Percent 12 3 8" xfId="50593"/>
    <cellStyle name="Percent 12 3 8 2" xfId="50594"/>
    <cellStyle name="Percent 12 3 8 3" xfId="50595"/>
    <cellStyle name="Percent 12 3 8 4" xfId="50596"/>
    <cellStyle name="Percent 12 3 9" xfId="50597"/>
    <cellStyle name="Percent 12 3 9 2" xfId="50598"/>
    <cellStyle name="Percent 12 3 9 3" xfId="50599"/>
    <cellStyle name="Percent 12 3 9 4" xfId="50600"/>
    <cellStyle name="Percent 12 4" xfId="50601"/>
    <cellStyle name="Percent 12 4 2" xfId="50602"/>
    <cellStyle name="Percent 12 4 3" xfId="50603"/>
    <cellStyle name="Percent 12 4 4" xfId="50604"/>
    <cellStyle name="Percent 12 5" xfId="50605"/>
    <cellStyle name="Percent 12 5 2" xfId="50606"/>
    <cellStyle name="Percent 12 5 3" xfId="50607"/>
    <cellStyle name="Percent 12 5 4" xfId="50608"/>
    <cellStyle name="Percent 12 6" xfId="50609"/>
    <cellStyle name="Percent 12 6 2" xfId="50610"/>
    <cellStyle name="Percent 12 6 3" xfId="50611"/>
    <cellStyle name="Percent 12 6 4" xfId="50612"/>
    <cellStyle name="Percent 12 7" xfId="50613"/>
    <cellStyle name="Percent 12 7 2" xfId="50614"/>
    <cellStyle name="Percent 12 7 3" xfId="50615"/>
    <cellStyle name="Percent 12 7 4" xfId="50616"/>
    <cellStyle name="Percent 12 8" xfId="50617"/>
    <cellStyle name="Percent 12 8 2" xfId="50618"/>
    <cellStyle name="Percent 12 8 3" xfId="50619"/>
    <cellStyle name="Percent 12 8 4" xfId="50620"/>
    <cellStyle name="Percent 12 9" xfId="50621"/>
    <cellStyle name="Percent 12 9 2" xfId="50622"/>
    <cellStyle name="Percent 12 9 3" xfId="50623"/>
    <cellStyle name="Percent 12 9 4" xfId="50624"/>
    <cellStyle name="Percent 13" xfId="50625"/>
    <cellStyle name="Percent 13 2" xfId="50626"/>
    <cellStyle name="Percent 14" xfId="50627"/>
    <cellStyle name="Percent 14 2" xfId="50628"/>
    <cellStyle name="Percent 14 3" xfId="50629"/>
    <cellStyle name="Percent 15" xfId="50630"/>
    <cellStyle name="Percent 16" xfId="50631"/>
    <cellStyle name="Percent 16 2" xfId="50632"/>
    <cellStyle name="Percent 17" xfId="50633"/>
    <cellStyle name="Percent 18" xfId="50634"/>
    <cellStyle name="Percent 19" xfId="50635"/>
    <cellStyle name="Percent 2" xfId="50636"/>
    <cellStyle name="Percent 2 10" xfId="50637"/>
    <cellStyle name="Percent 2 10 2" xfId="50638"/>
    <cellStyle name="Percent 2 10 3" xfId="50639"/>
    <cellStyle name="Percent 2 10 4" xfId="50640"/>
    <cellStyle name="Percent 2 10 5" xfId="50641"/>
    <cellStyle name="Percent 2 11" xfId="50642"/>
    <cellStyle name="Percent 2 12" xfId="50643"/>
    <cellStyle name="Percent 2 12 2" xfId="50644"/>
    <cellStyle name="Percent 2 13" xfId="50645"/>
    <cellStyle name="Percent 2 14" xfId="50646"/>
    <cellStyle name="Percent 2 15" xfId="50647"/>
    <cellStyle name="Percent 2 16" xfId="50648"/>
    <cellStyle name="Percent 2 17" xfId="50649"/>
    <cellStyle name="Percent 2 17 2" xfId="50650"/>
    <cellStyle name="Percent 2 18" xfId="50651"/>
    <cellStyle name="Percent 2 18 2" xfId="50652"/>
    <cellStyle name="Percent 2 19" xfId="50653"/>
    <cellStyle name="Percent 2 2" xfId="50654"/>
    <cellStyle name="Percent 2 2 10" xfId="50655"/>
    <cellStyle name="Percent 2 2 10 2" xfId="50656"/>
    <cellStyle name="Percent 2 2 10 3" xfId="50657"/>
    <cellStyle name="Percent 2 2 10 4" xfId="50658"/>
    <cellStyle name="Percent 2 2 11" xfId="50659"/>
    <cellStyle name="Percent 2 2 11 2" xfId="50660"/>
    <cellStyle name="Percent 2 2 11 3" xfId="50661"/>
    <cellStyle name="Percent 2 2 11 4" xfId="50662"/>
    <cellStyle name="Percent 2 2 12" xfId="50663"/>
    <cellStyle name="Percent 2 2 12 2" xfId="50664"/>
    <cellStyle name="Percent 2 2 12 3" xfId="50665"/>
    <cellStyle name="Percent 2 2 12 4" xfId="50666"/>
    <cellStyle name="Percent 2 2 13" xfId="50667"/>
    <cellStyle name="Percent 2 2 13 2" xfId="50668"/>
    <cellStyle name="Percent 2 2 13 3" xfId="50669"/>
    <cellStyle name="Percent 2 2 13 4" xfId="50670"/>
    <cellStyle name="Percent 2 2 14" xfId="50671"/>
    <cellStyle name="Percent 2 2 14 2" xfId="50672"/>
    <cellStyle name="Percent 2 2 14 3" xfId="50673"/>
    <cellStyle name="Percent 2 2 14 4" xfId="50674"/>
    <cellStyle name="Percent 2 2 15" xfId="50675"/>
    <cellStyle name="Percent 2 2 15 2" xfId="50676"/>
    <cellStyle name="Percent 2 2 15 3" xfId="50677"/>
    <cellStyle name="Percent 2 2 15 4" xfId="50678"/>
    <cellStyle name="Percent 2 2 16" xfId="50679"/>
    <cellStyle name="Percent 2 2 16 2" xfId="50680"/>
    <cellStyle name="Percent 2 2 16 3" xfId="50681"/>
    <cellStyle name="Percent 2 2 17" xfId="50682"/>
    <cellStyle name="Percent 2 2 17 2" xfId="50683"/>
    <cellStyle name="Percent 2 2 18" xfId="50684"/>
    <cellStyle name="Percent 2 2 19" xfId="50685"/>
    <cellStyle name="Percent 2 2 2" xfId="50686"/>
    <cellStyle name="Percent 2 2 2 10" xfId="50687"/>
    <cellStyle name="Percent 2 2 2 10 2" xfId="50688"/>
    <cellStyle name="Percent 2 2 2 10 3" xfId="50689"/>
    <cellStyle name="Percent 2 2 2 10 4" xfId="50690"/>
    <cellStyle name="Percent 2 2 2 11" xfId="50691"/>
    <cellStyle name="Percent 2 2 2 11 2" xfId="50692"/>
    <cellStyle name="Percent 2 2 2 11 3" xfId="50693"/>
    <cellStyle name="Percent 2 2 2 11 4" xfId="50694"/>
    <cellStyle name="Percent 2 2 2 12" xfId="50695"/>
    <cellStyle name="Percent 2 2 2 12 2" xfId="50696"/>
    <cellStyle name="Percent 2 2 2 13" xfId="50697"/>
    <cellStyle name="Percent 2 2 2 14" xfId="50698"/>
    <cellStyle name="Percent 2 2 2 15" xfId="50699"/>
    <cellStyle name="Percent 2 2 2 16" xfId="50700"/>
    <cellStyle name="Percent 2 2 2 2" xfId="50701"/>
    <cellStyle name="Percent 2 2 2 2 2" xfId="50702"/>
    <cellStyle name="Percent 2 2 2 2 3" xfId="50703"/>
    <cellStyle name="Percent 2 2 2 2 4" xfId="50704"/>
    <cellStyle name="Percent 2 2 2 3" xfId="50705"/>
    <cellStyle name="Percent 2 2 2 3 2" xfId="50706"/>
    <cellStyle name="Percent 2 2 2 3 3" xfId="50707"/>
    <cellStyle name="Percent 2 2 2 3 4" xfId="50708"/>
    <cellStyle name="Percent 2 2 2 4" xfId="50709"/>
    <cellStyle name="Percent 2 2 2 4 2" xfId="50710"/>
    <cellStyle name="Percent 2 2 2 4 3" xfId="50711"/>
    <cellStyle name="Percent 2 2 2 4 4" xfId="50712"/>
    <cellStyle name="Percent 2 2 2 5" xfId="50713"/>
    <cellStyle name="Percent 2 2 2 5 2" xfId="50714"/>
    <cellStyle name="Percent 2 2 2 5 3" xfId="50715"/>
    <cellStyle name="Percent 2 2 2 5 4" xfId="50716"/>
    <cellStyle name="Percent 2 2 2 6" xfId="50717"/>
    <cellStyle name="Percent 2 2 2 6 2" xfId="50718"/>
    <cellStyle name="Percent 2 2 2 6 3" xfId="50719"/>
    <cellStyle name="Percent 2 2 2 6 4" xfId="50720"/>
    <cellStyle name="Percent 2 2 2 7" xfId="50721"/>
    <cellStyle name="Percent 2 2 2 7 2" xfId="50722"/>
    <cellStyle name="Percent 2 2 2 7 3" xfId="50723"/>
    <cellStyle name="Percent 2 2 2 7 4" xfId="50724"/>
    <cellStyle name="Percent 2 2 2 8" xfId="50725"/>
    <cellStyle name="Percent 2 2 2 8 2" xfId="50726"/>
    <cellStyle name="Percent 2 2 2 8 3" xfId="50727"/>
    <cellStyle name="Percent 2 2 2 8 4" xfId="50728"/>
    <cellStyle name="Percent 2 2 2 9" xfId="50729"/>
    <cellStyle name="Percent 2 2 2 9 2" xfId="50730"/>
    <cellStyle name="Percent 2 2 2 9 3" xfId="50731"/>
    <cellStyle name="Percent 2 2 2 9 4" xfId="50732"/>
    <cellStyle name="Percent 2 2 20" xfId="50733"/>
    <cellStyle name="Percent 2 2 21" xfId="50734"/>
    <cellStyle name="Percent 2 2 22" xfId="50735"/>
    <cellStyle name="Percent 2 2 23" xfId="50736"/>
    <cellStyle name="Percent 2 2 3" xfId="50737"/>
    <cellStyle name="Percent 2 2 3 10" xfId="50738"/>
    <cellStyle name="Percent 2 2 3 10 2" xfId="50739"/>
    <cellStyle name="Percent 2 2 3 10 3" xfId="50740"/>
    <cellStyle name="Percent 2 2 3 10 4" xfId="50741"/>
    <cellStyle name="Percent 2 2 3 11" xfId="50742"/>
    <cellStyle name="Percent 2 2 3 11 2" xfId="50743"/>
    <cellStyle name="Percent 2 2 3 11 3" xfId="50744"/>
    <cellStyle name="Percent 2 2 3 11 4" xfId="50745"/>
    <cellStyle name="Percent 2 2 3 12" xfId="50746"/>
    <cellStyle name="Percent 2 2 3 12 2" xfId="50747"/>
    <cellStyle name="Percent 2 2 3 13" xfId="50748"/>
    <cellStyle name="Percent 2 2 3 14" xfId="50749"/>
    <cellStyle name="Percent 2 2 3 15" xfId="50750"/>
    <cellStyle name="Percent 2 2 3 16" xfId="50751"/>
    <cellStyle name="Percent 2 2 3 2" xfId="50752"/>
    <cellStyle name="Percent 2 2 3 2 2" xfId="50753"/>
    <cellStyle name="Percent 2 2 3 2 3" xfId="50754"/>
    <cellStyle name="Percent 2 2 3 2 4" xfId="50755"/>
    <cellStyle name="Percent 2 2 3 3" xfId="50756"/>
    <cellStyle name="Percent 2 2 3 3 2" xfId="50757"/>
    <cellStyle name="Percent 2 2 3 3 3" xfId="50758"/>
    <cellStyle name="Percent 2 2 3 3 4" xfId="50759"/>
    <cellStyle name="Percent 2 2 3 4" xfId="50760"/>
    <cellStyle name="Percent 2 2 3 4 2" xfId="50761"/>
    <cellStyle name="Percent 2 2 3 4 3" xfId="50762"/>
    <cellStyle name="Percent 2 2 3 4 4" xfId="50763"/>
    <cellStyle name="Percent 2 2 3 5" xfId="50764"/>
    <cellStyle name="Percent 2 2 3 5 2" xfId="50765"/>
    <cellStyle name="Percent 2 2 3 5 3" xfId="50766"/>
    <cellStyle name="Percent 2 2 3 5 4" xfId="50767"/>
    <cellStyle name="Percent 2 2 3 6" xfId="50768"/>
    <cellStyle name="Percent 2 2 3 6 2" xfId="50769"/>
    <cellStyle name="Percent 2 2 3 6 3" xfId="50770"/>
    <cellStyle name="Percent 2 2 3 6 4" xfId="50771"/>
    <cellStyle name="Percent 2 2 3 7" xfId="50772"/>
    <cellStyle name="Percent 2 2 3 7 2" xfId="50773"/>
    <cellStyle name="Percent 2 2 3 7 3" xfId="50774"/>
    <cellStyle name="Percent 2 2 3 7 4" xfId="50775"/>
    <cellStyle name="Percent 2 2 3 8" xfId="50776"/>
    <cellStyle name="Percent 2 2 3 8 2" xfId="50777"/>
    <cellStyle name="Percent 2 2 3 8 3" xfId="50778"/>
    <cellStyle name="Percent 2 2 3 8 4" xfId="50779"/>
    <cellStyle name="Percent 2 2 3 9" xfId="50780"/>
    <cellStyle name="Percent 2 2 3 9 2" xfId="50781"/>
    <cellStyle name="Percent 2 2 3 9 3" xfId="50782"/>
    <cellStyle name="Percent 2 2 3 9 4" xfId="50783"/>
    <cellStyle name="Percent 2 2 4" xfId="50784"/>
    <cellStyle name="Percent 2 2 5" xfId="50785"/>
    <cellStyle name="Percent 2 2 6" xfId="50786"/>
    <cellStyle name="Percent 2 2 6 2" xfId="50787"/>
    <cellStyle name="Percent 2 2 6 3" xfId="50788"/>
    <cellStyle name="Percent 2 2 6 4" xfId="50789"/>
    <cellStyle name="Percent 2 2 7" xfId="50790"/>
    <cellStyle name="Percent 2 2 7 2" xfId="50791"/>
    <cellStyle name="Percent 2 2 7 3" xfId="50792"/>
    <cellStyle name="Percent 2 2 7 4" xfId="50793"/>
    <cellStyle name="Percent 2 2 8" xfId="50794"/>
    <cellStyle name="Percent 2 2 8 2" xfId="50795"/>
    <cellStyle name="Percent 2 2 8 3" xfId="50796"/>
    <cellStyle name="Percent 2 2 8 4" xfId="50797"/>
    <cellStyle name="Percent 2 2 9" xfId="50798"/>
    <cellStyle name="Percent 2 2 9 2" xfId="50799"/>
    <cellStyle name="Percent 2 2 9 3" xfId="50800"/>
    <cellStyle name="Percent 2 2 9 4" xfId="50801"/>
    <cellStyle name="Percent 2 20" xfId="50802"/>
    <cellStyle name="Percent 2 3" xfId="50803"/>
    <cellStyle name="Percent 2 3 10" xfId="50804"/>
    <cellStyle name="Percent 2 3 10 2" xfId="50805"/>
    <cellStyle name="Percent 2 3 10 3" xfId="50806"/>
    <cellStyle name="Percent 2 3 10 4" xfId="50807"/>
    <cellStyle name="Percent 2 3 11" xfId="50808"/>
    <cellStyle name="Percent 2 3 11 2" xfId="50809"/>
    <cellStyle name="Percent 2 3 11 3" xfId="50810"/>
    <cellStyle name="Percent 2 3 11 4" xfId="50811"/>
    <cellStyle name="Percent 2 3 12" xfId="50812"/>
    <cellStyle name="Percent 2 3 12 2" xfId="50813"/>
    <cellStyle name="Percent 2 3 12 3" xfId="50814"/>
    <cellStyle name="Percent 2 3 12 4" xfId="50815"/>
    <cellStyle name="Percent 2 3 13" xfId="50816"/>
    <cellStyle name="Percent 2 3 13 2" xfId="50817"/>
    <cellStyle name="Percent 2 3 13 3" xfId="50818"/>
    <cellStyle name="Percent 2 3 13 4" xfId="50819"/>
    <cellStyle name="Percent 2 3 14" xfId="50820"/>
    <cellStyle name="Percent 2 3 14 2" xfId="50821"/>
    <cellStyle name="Percent 2 3 14 3" xfId="50822"/>
    <cellStyle name="Percent 2 3 15" xfId="50823"/>
    <cellStyle name="Percent 2 3 15 2" xfId="50824"/>
    <cellStyle name="Percent 2 3 16" xfId="50825"/>
    <cellStyle name="Percent 2 3 17" xfId="50826"/>
    <cellStyle name="Percent 2 3 18" xfId="50827"/>
    <cellStyle name="Percent 2 3 19" xfId="50828"/>
    <cellStyle name="Percent 2 3 2" xfId="50829"/>
    <cellStyle name="Percent 2 3 2 10" xfId="50830"/>
    <cellStyle name="Percent 2 3 2 10 2" xfId="50831"/>
    <cellStyle name="Percent 2 3 2 10 3" xfId="50832"/>
    <cellStyle name="Percent 2 3 2 10 4" xfId="50833"/>
    <cellStyle name="Percent 2 3 2 11" xfId="50834"/>
    <cellStyle name="Percent 2 3 2 11 2" xfId="50835"/>
    <cellStyle name="Percent 2 3 2 11 3" xfId="50836"/>
    <cellStyle name="Percent 2 3 2 11 4" xfId="50837"/>
    <cellStyle name="Percent 2 3 2 12" xfId="50838"/>
    <cellStyle name="Percent 2 3 2 12 2" xfId="50839"/>
    <cellStyle name="Percent 2 3 2 13" xfId="50840"/>
    <cellStyle name="Percent 2 3 2 14" xfId="50841"/>
    <cellStyle name="Percent 2 3 2 15" xfId="50842"/>
    <cellStyle name="Percent 2 3 2 16" xfId="50843"/>
    <cellStyle name="Percent 2 3 2 2" xfId="50844"/>
    <cellStyle name="Percent 2 3 2 2 2" xfId="50845"/>
    <cellStyle name="Percent 2 3 2 2 3" xfId="50846"/>
    <cellStyle name="Percent 2 3 2 2 4" xfId="50847"/>
    <cellStyle name="Percent 2 3 2 3" xfId="50848"/>
    <cellStyle name="Percent 2 3 2 3 2" xfId="50849"/>
    <cellStyle name="Percent 2 3 2 3 3" xfId="50850"/>
    <cellStyle name="Percent 2 3 2 3 4" xfId="50851"/>
    <cellStyle name="Percent 2 3 2 4" xfId="50852"/>
    <cellStyle name="Percent 2 3 2 4 2" xfId="50853"/>
    <cellStyle name="Percent 2 3 2 4 3" xfId="50854"/>
    <cellStyle name="Percent 2 3 2 4 4" xfId="50855"/>
    <cellStyle name="Percent 2 3 2 5" xfId="50856"/>
    <cellStyle name="Percent 2 3 2 5 2" xfId="50857"/>
    <cellStyle name="Percent 2 3 2 5 3" xfId="50858"/>
    <cellStyle name="Percent 2 3 2 5 4" xfId="50859"/>
    <cellStyle name="Percent 2 3 2 6" xfId="50860"/>
    <cellStyle name="Percent 2 3 2 6 2" xfId="50861"/>
    <cellStyle name="Percent 2 3 2 6 3" xfId="50862"/>
    <cellStyle name="Percent 2 3 2 6 4" xfId="50863"/>
    <cellStyle name="Percent 2 3 2 7" xfId="50864"/>
    <cellStyle name="Percent 2 3 2 7 2" xfId="50865"/>
    <cellStyle name="Percent 2 3 2 7 3" xfId="50866"/>
    <cellStyle name="Percent 2 3 2 7 4" xfId="50867"/>
    <cellStyle name="Percent 2 3 2 8" xfId="50868"/>
    <cellStyle name="Percent 2 3 2 8 2" xfId="50869"/>
    <cellStyle name="Percent 2 3 2 8 3" xfId="50870"/>
    <cellStyle name="Percent 2 3 2 8 4" xfId="50871"/>
    <cellStyle name="Percent 2 3 2 9" xfId="50872"/>
    <cellStyle name="Percent 2 3 2 9 2" xfId="50873"/>
    <cellStyle name="Percent 2 3 2 9 3" xfId="50874"/>
    <cellStyle name="Percent 2 3 2 9 4" xfId="50875"/>
    <cellStyle name="Percent 2 3 20" xfId="50876"/>
    <cellStyle name="Percent 2 3 21" xfId="50877"/>
    <cellStyle name="Percent 2 3 3" xfId="50878"/>
    <cellStyle name="Percent 2 3 3 10" xfId="50879"/>
    <cellStyle name="Percent 2 3 3 10 2" xfId="50880"/>
    <cellStyle name="Percent 2 3 3 10 3" xfId="50881"/>
    <cellStyle name="Percent 2 3 3 10 4" xfId="50882"/>
    <cellStyle name="Percent 2 3 3 11" xfId="50883"/>
    <cellStyle name="Percent 2 3 3 11 2" xfId="50884"/>
    <cellStyle name="Percent 2 3 3 11 3" xfId="50885"/>
    <cellStyle name="Percent 2 3 3 11 4" xfId="50886"/>
    <cellStyle name="Percent 2 3 3 12" xfId="50887"/>
    <cellStyle name="Percent 2 3 3 12 2" xfId="50888"/>
    <cellStyle name="Percent 2 3 3 13" xfId="50889"/>
    <cellStyle name="Percent 2 3 3 14" xfId="50890"/>
    <cellStyle name="Percent 2 3 3 15" xfId="50891"/>
    <cellStyle name="Percent 2 3 3 16" xfId="50892"/>
    <cellStyle name="Percent 2 3 3 2" xfId="50893"/>
    <cellStyle name="Percent 2 3 3 2 2" xfId="50894"/>
    <cellStyle name="Percent 2 3 3 2 3" xfId="50895"/>
    <cellStyle name="Percent 2 3 3 2 4" xfId="50896"/>
    <cellStyle name="Percent 2 3 3 3" xfId="50897"/>
    <cellStyle name="Percent 2 3 3 3 2" xfId="50898"/>
    <cellStyle name="Percent 2 3 3 3 3" xfId="50899"/>
    <cellStyle name="Percent 2 3 3 3 4" xfId="50900"/>
    <cellStyle name="Percent 2 3 3 4" xfId="50901"/>
    <cellStyle name="Percent 2 3 3 4 2" xfId="50902"/>
    <cellStyle name="Percent 2 3 3 4 3" xfId="50903"/>
    <cellStyle name="Percent 2 3 3 4 4" xfId="50904"/>
    <cellStyle name="Percent 2 3 3 5" xfId="50905"/>
    <cellStyle name="Percent 2 3 3 5 2" xfId="50906"/>
    <cellStyle name="Percent 2 3 3 5 3" xfId="50907"/>
    <cellStyle name="Percent 2 3 3 5 4" xfId="50908"/>
    <cellStyle name="Percent 2 3 3 6" xfId="50909"/>
    <cellStyle name="Percent 2 3 3 6 2" xfId="50910"/>
    <cellStyle name="Percent 2 3 3 6 3" xfId="50911"/>
    <cellStyle name="Percent 2 3 3 6 4" xfId="50912"/>
    <cellStyle name="Percent 2 3 3 7" xfId="50913"/>
    <cellStyle name="Percent 2 3 3 7 2" xfId="50914"/>
    <cellStyle name="Percent 2 3 3 7 3" xfId="50915"/>
    <cellStyle name="Percent 2 3 3 7 4" xfId="50916"/>
    <cellStyle name="Percent 2 3 3 8" xfId="50917"/>
    <cellStyle name="Percent 2 3 3 8 2" xfId="50918"/>
    <cellStyle name="Percent 2 3 3 8 3" xfId="50919"/>
    <cellStyle name="Percent 2 3 3 8 4" xfId="50920"/>
    <cellStyle name="Percent 2 3 3 9" xfId="50921"/>
    <cellStyle name="Percent 2 3 3 9 2" xfId="50922"/>
    <cellStyle name="Percent 2 3 3 9 3" xfId="50923"/>
    <cellStyle name="Percent 2 3 3 9 4" xfId="50924"/>
    <cellStyle name="Percent 2 3 4" xfId="50925"/>
    <cellStyle name="Percent 2 3 4 2" xfId="50926"/>
    <cellStyle name="Percent 2 3 4 3" xfId="50927"/>
    <cellStyle name="Percent 2 3 4 4" xfId="50928"/>
    <cellStyle name="Percent 2 3 5" xfId="50929"/>
    <cellStyle name="Percent 2 3 5 2" xfId="50930"/>
    <cellStyle name="Percent 2 3 5 3" xfId="50931"/>
    <cellStyle name="Percent 2 3 5 4" xfId="50932"/>
    <cellStyle name="Percent 2 3 6" xfId="50933"/>
    <cellStyle name="Percent 2 3 6 2" xfId="50934"/>
    <cellStyle name="Percent 2 3 6 3" xfId="50935"/>
    <cellStyle name="Percent 2 3 6 4" xfId="50936"/>
    <cellStyle name="Percent 2 3 7" xfId="50937"/>
    <cellStyle name="Percent 2 3 7 2" xfId="50938"/>
    <cellStyle name="Percent 2 3 7 3" xfId="50939"/>
    <cellStyle name="Percent 2 3 7 4" xfId="50940"/>
    <cellStyle name="Percent 2 3 8" xfId="50941"/>
    <cellStyle name="Percent 2 3 8 2" xfId="50942"/>
    <cellStyle name="Percent 2 3 8 3" xfId="50943"/>
    <cellStyle name="Percent 2 3 8 4" xfId="50944"/>
    <cellStyle name="Percent 2 3 9" xfId="50945"/>
    <cellStyle name="Percent 2 3 9 2" xfId="50946"/>
    <cellStyle name="Percent 2 3 9 3" xfId="50947"/>
    <cellStyle name="Percent 2 3 9 4" xfId="50948"/>
    <cellStyle name="Percent 2 4" xfId="50949"/>
    <cellStyle name="Percent 2 4 10" xfId="50950"/>
    <cellStyle name="Percent 2 4 10 2" xfId="50951"/>
    <cellStyle name="Percent 2 4 10 3" xfId="50952"/>
    <cellStyle name="Percent 2 4 10 4" xfId="50953"/>
    <cellStyle name="Percent 2 4 11" xfId="50954"/>
    <cellStyle name="Percent 2 4 11 2" xfId="50955"/>
    <cellStyle name="Percent 2 4 11 3" xfId="50956"/>
    <cellStyle name="Percent 2 4 11 4" xfId="50957"/>
    <cellStyle name="Percent 2 4 12" xfId="50958"/>
    <cellStyle name="Percent 2 4 12 2" xfId="50959"/>
    <cellStyle name="Percent 2 4 12 3" xfId="50960"/>
    <cellStyle name="Percent 2 4 12 4" xfId="50961"/>
    <cellStyle name="Percent 2 4 13" xfId="50962"/>
    <cellStyle name="Percent 2 4 13 2" xfId="50963"/>
    <cellStyle name="Percent 2 4 13 3" xfId="50964"/>
    <cellStyle name="Percent 2 4 13 4" xfId="50965"/>
    <cellStyle name="Percent 2 4 14" xfId="50966"/>
    <cellStyle name="Percent 2 4 14 2" xfId="50967"/>
    <cellStyle name="Percent 2 4 15" xfId="50968"/>
    <cellStyle name="Percent 2 4 16" xfId="50969"/>
    <cellStyle name="Percent 2 4 17" xfId="50970"/>
    <cellStyle name="Percent 2 4 18" xfId="50971"/>
    <cellStyle name="Percent 2 4 19" xfId="50972"/>
    <cellStyle name="Percent 2 4 2" xfId="50973"/>
    <cellStyle name="Percent 2 4 2 10" xfId="50974"/>
    <cellStyle name="Percent 2 4 2 10 2" xfId="50975"/>
    <cellStyle name="Percent 2 4 2 10 3" xfId="50976"/>
    <cellStyle name="Percent 2 4 2 10 4" xfId="50977"/>
    <cellStyle name="Percent 2 4 2 11" xfId="50978"/>
    <cellStyle name="Percent 2 4 2 11 2" xfId="50979"/>
    <cellStyle name="Percent 2 4 2 11 3" xfId="50980"/>
    <cellStyle name="Percent 2 4 2 11 4" xfId="50981"/>
    <cellStyle name="Percent 2 4 2 12" xfId="50982"/>
    <cellStyle name="Percent 2 4 2 12 2" xfId="50983"/>
    <cellStyle name="Percent 2 4 2 13" xfId="50984"/>
    <cellStyle name="Percent 2 4 2 14" xfId="50985"/>
    <cellStyle name="Percent 2 4 2 15" xfId="50986"/>
    <cellStyle name="Percent 2 4 2 16" xfId="50987"/>
    <cellStyle name="Percent 2 4 2 2" xfId="50988"/>
    <cellStyle name="Percent 2 4 2 2 2" xfId="50989"/>
    <cellStyle name="Percent 2 4 2 2 3" xfId="50990"/>
    <cellStyle name="Percent 2 4 2 2 4" xfId="50991"/>
    <cellStyle name="Percent 2 4 2 3" xfId="50992"/>
    <cellStyle name="Percent 2 4 2 3 2" xfId="50993"/>
    <cellStyle name="Percent 2 4 2 3 3" xfId="50994"/>
    <cellStyle name="Percent 2 4 2 3 4" xfId="50995"/>
    <cellStyle name="Percent 2 4 2 4" xfId="50996"/>
    <cellStyle name="Percent 2 4 2 4 2" xfId="50997"/>
    <cellStyle name="Percent 2 4 2 4 3" xfId="50998"/>
    <cellStyle name="Percent 2 4 2 4 4" xfId="50999"/>
    <cellStyle name="Percent 2 4 2 5" xfId="51000"/>
    <cellStyle name="Percent 2 4 2 5 2" xfId="51001"/>
    <cellStyle name="Percent 2 4 2 5 3" xfId="51002"/>
    <cellStyle name="Percent 2 4 2 5 4" xfId="51003"/>
    <cellStyle name="Percent 2 4 2 6" xfId="51004"/>
    <cellStyle name="Percent 2 4 2 6 2" xfId="51005"/>
    <cellStyle name="Percent 2 4 2 6 3" xfId="51006"/>
    <cellStyle name="Percent 2 4 2 6 4" xfId="51007"/>
    <cellStyle name="Percent 2 4 2 7" xfId="51008"/>
    <cellStyle name="Percent 2 4 2 7 2" xfId="51009"/>
    <cellStyle name="Percent 2 4 2 7 3" xfId="51010"/>
    <cellStyle name="Percent 2 4 2 7 4" xfId="51011"/>
    <cellStyle name="Percent 2 4 2 8" xfId="51012"/>
    <cellStyle name="Percent 2 4 2 8 2" xfId="51013"/>
    <cellStyle name="Percent 2 4 2 8 3" xfId="51014"/>
    <cellStyle name="Percent 2 4 2 8 4" xfId="51015"/>
    <cellStyle name="Percent 2 4 2 9" xfId="51016"/>
    <cellStyle name="Percent 2 4 2 9 2" xfId="51017"/>
    <cellStyle name="Percent 2 4 2 9 3" xfId="51018"/>
    <cellStyle name="Percent 2 4 2 9 4" xfId="51019"/>
    <cellStyle name="Percent 2 4 3" xfId="51020"/>
    <cellStyle name="Percent 2 4 3 10" xfId="51021"/>
    <cellStyle name="Percent 2 4 3 10 2" xfId="51022"/>
    <cellStyle name="Percent 2 4 3 10 3" xfId="51023"/>
    <cellStyle name="Percent 2 4 3 10 4" xfId="51024"/>
    <cellStyle name="Percent 2 4 3 11" xfId="51025"/>
    <cellStyle name="Percent 2 4 3 11 2" xfId="51026"/>
    <cellStyle name="Percent 2 4 3 11 3" xfId="51027"/>
    <cellStyle name="Percent 2 4 3 11 4" xfId="51028"/>
    <cellStyle name="Percent 2 4 3 12" xfId="51029"/>
    <cellStyle name="Percent 2 4 3 12 2" xfId="51030"/>
    <cellStyle name="Percent 2 4 3 13" xfId="51031"/>
    <cellStyle name="Percent 2 4 3 14" xfId="51032"/>
    <cellStyle name="Percent 2 4 3 15" xfId="51033"/>
    <cellStyle name="Percent 2 4 3 16" xfId="51034"/>
    <cellStyle name="Percent 2 4 3 2" xfId="51035"/>
    <cellStyle name="Percent 2 4 3 2 2" xfId="51036"/>
    <cellStyle name="Percent 2 4 3 2 3" xfId="51037"/>
    <cellStyle name="Percent 2 4 3 2 4" xfId="51038"/>
    <cellStyle name="Percent 2 4 3 3" xfId="51039"/>
    <cellStyle name="Percent 2 4 3 3 2" xfId="51040"/>
    <cellStyle name="Percent 2 4 3 3 3" xfId="51041"/>
    <cellStyle name="Percent 2 4 3 3 4" xfId="51042"/>
    <cellStyle name="Percent 2 4 3 4" xfId="51043"/>
    <cellStyle name="Percent 2 4 3 4 2" xfId="51044"/>
    <cellStyle name="Percent 2 4 3 4 3" xfId="51045"/>
    <cellStyle name="Percent 2 4 3 4 4" xfId="51046"/>
    <cellStyle name="Percent 2 4 3 5" xfId="51047"/>
    <cellStyle name="Percent 2 4 3 5 2" xfId="51048"/>
    <cellStyle name="Percent 2 4 3 5 3" xfId="51049"/>
    <cellStyle name="Percent 2 4 3 5 4" xfId="51050"/>
    <cellStyle name="Percent 2 4 3 6" xfId="51051"/>
    <cellStyle name="Percent 2 4 3 6 2" xfId="51052"/>
    <cellStyle name="Percent 2 4 3 6 3" xfId="51053"/>
    <cellStyle name="Percent 2 4 3 6 4" xfId="51054"/>
    <cellStyle name="Percent 2 4 3 7" xfId="51055"/>
    <cellStyle name="Percent 2 4 3 7 2" xfId="51056"/>
    <cellStyle name="Percent 2 4 3 7 3" xfId="51057"/>
    <cellStyle name="Percent 2 4 3 7 4" xfId="51058"/>
    <cellStyle name="Percent 2 4 3 8" xfId="51059"/>
    <cellStyle name="Percent 2 4 3 8 2" xfId="51060"/>
    <cellStyle name="Percent 2 4 3 8 3" xfId="51061"/>
    <cellStyle name="Percent 2 4 3 8 4" xfId="51062"/>
    <cellStyle name="Percent 2 4 3 9" xfId="51063"/>
    <cellStyle name="Percent 2 4 3 9 2" xfId="51064"/>
    <cellStyle name="Percent 2 4 3 9 3" xfId="51065"/>
    <cellStyle name="Percent 2 4 3 9 4" xfId="51066"/>
    <cellStyle name="Percent 2 4 4" xfId="51067"/>
    <cellStyle name="Percent 2 4 4 2" xfId="51068"/>
    <cellStyle name="Percent 2 4 4 3" xfId="51069"/>
    <cellStyle name="Percent 2 4 4 4" xfId="51070"/>
    <cellStyle name="Percent 2 4 5" xfId="51071"/>
    <cellStyle name="Percent 2 4 5 2" xfId="51072"/>
    <cellStyle name="Percent 2 4 5 3" xfId="51073"/>
    <cellStyle name="Percent 2 4 5 4" xfId="51074"/>
    <cellStyle name="Percent 2 4 6" xfId="51075"/>
    <cellStyle name="Percent 2 4 6 2" xfId="51076"/>
    <cellStyle name="Percent 2 4 6 3" xfId="51077"/>
    <cellStyle name="Percent 2 4 6 4" xfId="51078"/>
    <cellStyle name="Percent 2 4 7" xfId="51079"/>
    <cellStyle name="Percent 2 4 7 2" xfId="51080"/>
    <cellStyle name="Percent 2 4 7 3" xfId="51081"/>
    <cellStyle name="Percent 2 4 7 4" xfId="51082"/>
    <cellStyle name="Percent 2 4 8" xfId="51083"/>
    <cellStyle name="Percent 2 4 8 2" xfId="51084"/>
    <cellStyle name="Percent 2 4 8 3" xfId="51085"/>
    <cellStyle name="Percent 2 4 8 4" xfId="51086"/>
    <cellStyle name="Percent 2 4 9" xfId="51087"/>
    <cellStyle name="Percent 2 4 9 2" xfId="51088"/>
    <cellStyle name="Percent 2 4 9 3" xfId="51089"/>
    <cellStyle name="Percent 2 4 9 4" xfId="51090"/>
    <cellStyle name="Percent 2 5" xfId="51091"/>
    <cellStyle name="Percent 2 5 10" xfId="51092"/>
    <cellStyle name="Percent 2 5 10 2" xfId="51093"/>
    <cellStyle name="Percent 2 5 10 3" xfId="51094"/>
    <cellStyle name="Percent 2 5 10 4" xfId="51095"/>
    <cellStyle name="Percent 2 5 11" xfId="51096"/>
    <cellStyle name="Percent 2 5 11 2" xfId="51097"/>
    <cellStyle name="Percent 2 5 11 3" xfId="51098"/>
    <cellStyle name="Percent 2 5 11 4" xfId="51099"/>
    <cellStyle name="Percent 2 5 12" xfId="51100"/>
    <cellStyle name="Percent 2 5 12 2" xfId="51101"/>
    <cellStyle name="Percent 2 5 12 3" xfId="51102"/>
    <cellStyle name="Percent 2 5 12 4" xfId="51103"/>
    <cellStyle name="Percent 2 5 13" xfId="51104"/>
    <cellStyle name="Percent 2 5 13 2" xfId="51105"/>
    <cellStyle name="Percent 2 5 13 3" xfId="51106"/>
    <cellStyle name="Percent 2 5 13 4" xfId="51107"/>
    <cellStyle name="Percent 2 5 14" xfId="51108"/>
    <cellStyle name="Percent 2 5 14 2" xfId="51109"/>
    <cellStyle name="Percent 2 5 15" xfId="51110"/>
    <cellStyle name="Percent 2 5 16" xfId="51111"/>
    <cellStyle name="Percent 2 5 17" xfId="51112"/>
    <cellStyle name="Percent 2 5 18" xfId="51113"/>
    <cellStyle name="Percent 2 5 19" xfId="51114"/>
    <cellStyle name="Percent 2 5 2" xfId="51115"/>
    <cellStyle name="Percent 2 5 2 10" xfId="51116"/>
    <cellStyle name="Percent 2 5 2 10 2" xfId="51117"/>
    <cellStyle name="Percent 2 5 2 10 3" xfId="51118"/>
    <cellStyle name="Percent 2 5 2 10 4" xfId="51119"/>
    <cellStyle name="Percent 2 5 2 11" xfId="51120"/>
    <cellStyle name="Percent 2 5 2 11 2" xfId="51121"/>
    <cellStyle name="Percent 2 5 2 11 3" xfId="51122"/>
    <cellStyle name="Percent 2 5 2 11 4" xfId="51123"/>
    <cellStyle name="Percent 2 5 2 12" xfId="51124"/>
    <cellStyle name="Percent 2 5 2 12 2" xfId="51125"/>
    <cellStyle name="Percent 2 5 2 13" xfId="51126"/>
    <cellStyle name="Percent 2 5 2 14" xfId="51127"/>
    <cellStyle name="Percent 2 5 2 15" xfId="51128"/>
    <cellStyle name="Percent 2 5 2 16" xfId="51129"/>
    <cellStyle name="Percent 2 5 2 2" xfId="51130"/>
    <cellStyle name="Percent 2 5 2 2 2" xfId="51131"/>
    <cellStyle name="Percent 2 5 2 2 3" xfId="51132"/>
    <cellStyle name="Percent 2 5 2 2 4" xfId="51133"/>
    <cellStyle name="Percent 2 5 2 3" xfId="51134"/>
    <cellStyle name="Percent 2 5 2 3 2" xfId="51135"/>
    <cellStyle name="Percent 2 5 2 3 3" xfId="51136"/>
    <cellStyle name="Percent 2 5 2 3 4" xfId="51137"/>
    <cellStyle name="Percent 2 5 2 4" xfId="51138"/>
    <cellStyle name="Percent 2 5 2 4 2" xfId="51139"/>
    <cellStyle name="Percent 2 5 2 4 3" xfId="51140"/>
    <cellStyle name="Percent 2 5 2 4 4" xfId="51141"/>
    <cellStyle name="Percent 2 5 2 5" xfId="51142"/>
    <cellStyle name="Percent 2 5 2 5 2" xfId="51143"/>
    <cellStyle name="Percent 2 5 2 5 3" xfId="51144"/>
    <cellStyle name="Percent 2 5 2 5 4" xfId="51145"/>
    <cellStyle name="Percent 2 5 2 6" xfId="51146"/>
    <cellStyle name="Percent 2 5 2 6 2" xfId="51147"/>
    <cellStyle name="Percent 2 5 2 6 3" xfId="51148"/>
    <cellStyle name="Percent 2 5 2 6 4" xfId="51149"/>
    <cellStyle name="Percent 2 5 2 7" xfId="51150"/>
    <cellStyle name="Percent 2 5 2 7 2" xfId="51151"/>
    <cellStyle name="Percent 2 5 2 7 3" xfId="51152"/>
    <cellStyle name="Percent 2 5 2 7 4" xfId="51153"/>
    <cellStyle name="Percent 2 5 2 8" xfId="51154"/>
    <cellStyle name="Percent 2 5 2 8 2" xfId="51155"/>
    <cellStyle name="Percent 2 5 2 8 3" xfId="51156"/>
    <cellStyle name="Percent 2 5 2 8 4" xfId="51157"/>
    <cellStyle name="Percent 2 5 2 9" xfId="51158"/>
    <cellStyle name="Percent 2 5 2 9 2" xfId="51159"/>
    <cellStyle name="Percent 2 5 2 9 3" xfId="51160"/>
    <cellStyle name="Percent 2 5 2 9 4" xfId="51161"/>
    <cellStyle name="Percent 2 5 20" xfId="51162"/>
    <cellStyle name="Percent 2 5 21" xfId="51163"/>
    <cellStyle name="Percent 2 5 3" xfId="51164"/>
    <cellStyle name="Percent 2 5 3 10" xfId="51165"/>
    <cellStyle name="Percent 2 5 3 10 2" xfId="51166"/>
    <cellStyle name="Percent 2 5 3 10 3" xfId="51167"/>
    <cellStyle name="Percent 2 5 3 10 4" xfId="51168"/>
    <cellStyle name="Percent 2 5 3 11" xfId="51169"/>
    <cellStyle name="Percent 2 5 3 11 2" xfId="51170"/>
    <cellStyle name="Percent 2 5 3 11 3" xfId="51171"/>
    <cellStyle name="Percent 2 5 3 11 4" xfId="51172"/>
    <cellStyle name="Percent 2 5 3 12" xfId="51173"/>
    <cellStyle name="Percent 2 5 3 12 2" xfId="51174"/>
    <cellStyle name="Percent 2 5 3 13" xfId="51175"/>
    <cellStyle name="Percent 2 5 3 14" xfId="51176"/>
    <cellStyle name="Percent 2 5 3 15" xfId="51177"/>
    <cellStyle name="Percent 2 5 3 16" xfId="51178"/>
    <cellStyle name="Percent 2 5 3 2" xfId="51179"/>
    <cellStyle name="Percent 2 5 3 2 2" xfId="51180"/>
    <cellStyle name="Percent 2 5 3 2 3" xfId="51181"/>
    <cellStyle name="Percent 2 5 3 2 4" xfId="51182"/>
    <cellStyle name="Percent 2 5 3 3" xfId="51183"/>
    <cellStyle name="Percent 2 5 3 3 2" xfId="51184"/>
    <cellStyle name="Percent 2 5 3 3 3" xfId="51185"/>
    <cellStyle name="Percent 2 5 3 3 4" xfId="51186"/>
    <cellStyle name="Percent 2 5 3 4" xfId="51187"/>
    <cellStyle name="Percent 2 5 3 4 2" xfId="51188"/>
    <cellStyle name="Percent 2 5 3 4 3" xfId="51189"/>
    <cellStyle name="Percent 2 5 3 4 4" xfId="51190"/>
    <cellStyle name="Percent 2 5 3 5" xfId="51191"/>
    <cellStyle name="Percent 2 5 3 5 2" xfId="51192"/>
    <cellStyle name="Percent 2 5 3 5 3" xfId="51193"/>
    <cellStyle name="Percent 2 5 3 5 4" xfId="51194"/>
    <cellStyle name="Percent 2 5 3 6" xfId="51195"/>
    <cellStyle name="Percent 2 5 3 6 2" xfId="51196"/>
    <cellStyle name="Percent 2 5 3 6 3" xfId="51197"/>
    <cellStyle name="Percent 2 5 3 6 4" xfId="51198"/>
    <cellStyle name="Percent 2 5 3 7" xfId="51199"/>
    <cellStyle name="Percent 2 5 3 7 2" xfId="51200"/>
    <cellStyle name="Percent 2 5 3 7 3" xfId="51201"/>
    <cellStyle name="Percent 2 5 3 7 4" xfId="51202"/>
    <cellStyle name="Percent 2 5 3 8" xfId="51203"/>
    <cellStyle name="Percent 2 5 3 8 2" xfId="51204"/>
    <cellStyle name="Percent 2 5 3 8 3" xfId="51205"/>
    <cellStyle name="Percent 2 5 3 8 4" xfId="51206"/>
    <cellStyle name="Percent 2 5 3 9" xfId="51207"/>
    <cellStyle name="Percent 2 5 3 9 2" xfId="51208"/>
    <cellStyle name="Percent 2 5 3 9 3" xfId="51209"/>
    <cellStyle name="Percent 2 5 3 9 4" xfId="51210"/>
    <cellStyle name="Percent 2 5 4" xfId="51211"/>
    <cellStyle name="Percent 2 5 4 2" xfId="51212"/>
    <cellStyle name="Percent 2 5 4 3" xfId="51213"/>
    <cellStyle name="Percent 2 5 4 4" xfId="51214"/>
    <cellStyle name="Percent 2 5 5" xfId="51215"/>
    <cellStyle name="Percent 2 5 5 2" xfId="51216"/>
    <cellStyle name="Percent 2 5 5 3" xfId="51217"/>
    <cellStyle name="Percent 2 5 5 4" xfId="51218"/>
    <cellStyle name="Percent 2 5 6" xfId="51219"/>
    <cellStyle name="Percent 2 5 6 2" xfId="51220"/>
    <cellStyle name="Percent 2 5 6 3" xfId="51221"/>
    <cellStyle name="Percent 2 5 6 4" xfId="51222"/>
    <cellStyle name="Percent 2 5 7" xfId="51223"/>
    <cellStyle name="Percent 2 5 7 2" xfId="51224"/>
    <cellStyle name="Percent 2 5 7 3" xfId="51225"/>
    <cellStyle name="Percent 2 5 7 4" xfId="51226"/>
    <cellStyle name="Percent 2 5 8" xfId="51227"/>
    <cellStyle name="Percent 2 5 8 2" xfId="51228"/>
    <cellStyle name="Percent 2 5 8 3" xfId="51229"/>
    <cellStyle name="Percent 2 5 8 4" xfId="51230"/>
    <cellStyle name="Percent 2 5 9" xfId="51231"/>
    <cellStyle name="Percent 2 5 9 2" xfId="51232"/>
    <cellStyle name="Percent 2 5 9 3" xfId="51233"/>
    <cellStyle name="Percent 2 5 9 4" xfId="51234"/>
    <cellStyle name="Percent 2 6" xfId="51235"/>
    <cellStyle name="Percent 2 6 2" xfId="51236"/>
    <cellStyle name="Percent 2 7" xfId="51237"/>
    <cellStyle name="Percent 2 7 2" xfId="51238"/>
    <cellStyle name="Percent 2 8" xfId="51239"/>
    <cellStyle name="Percent 2 8 2" xfId="51240"/>
    <cellStyle name="Percent 2 9" xfId="51241"/>
    <cellStyle name="Percent 2 9 2" xfId="51242"/>
    <cellStyle name="Percent 2 9 3" xfId="51243"/>
    <cellStyle name="Percent 2 9 4" xfId="51244"/>
    <cellStyle name="Percent 2 9 5" xfId="51245"/>
    <cellStyle name="Percent 20" xfId="51246"/>
    <cellStyle name="Percent 21" xfId="51247"/>
    <cellStyle name="Percent 22" xfId="51248"/>
    <cellStyle name="Percent 23" xfId="51249"/>
    <cellStyle name="Percent 24" xfId="4"/>
    <cellStyle name="Percent 25" xfId="51250"/>
    <cellStyle name="Percent 26" xfId="51251"/>
    <cellStyle name="Percent 27" xfId="51252"/>
    <cellStyle name="Percent 3" xfId="51253"/>
    <cellStyle name="Percent 3 10" xfId="51254"/>
    <cellStyle name="Percent 3 10 10" xfId="51255"/>
    <cellStyle name="Percent 3 10 10 2" xfId="51256"/>
    <cellStyle name="Percent 3 10 10 3" xfId="51257"/>
    <cellStyle name="Percent 3 10 10 4" xfId="51258"/>
    <cellStyle name="Percent 3 10 11" xfId="51259"/>
    <cellStyle name="Percent 3 10 11 2" xfId="51260"/>
    <cellStyle name="Percent 3 10 11 3" xfId="51261"/>
    <cellStyle name="Percent 3 10 11 4" xfId="51262"/>
    <cellStyle name="Percent 3 10 12" xfId="51263"/>
    <cellStyle name="Percent 3 10 12 2" xfId="51264"/>
    <cellStyle name="Percent 3 10 13" xfId="51265"/>
    <cellStyle name="Percent 3 10 14" xfId="51266"/>
    <cellStyle name="Percent 3 10 15" xfId="51267"/>
    <cellStyle name="Percent 3 10 16" xfId="51268"/>
    <cellStyle name="Percent 3 10 2" xfId="51269"/>
    <cellStyle name="Percent 3 10 2 2" xfId="51270"/>
    <cellStyle name="Percent 3 10 2 3" xfId="51271"/>
    <cellStyle name="Percent 3 10 2 4" xfId="51272"/>
    <cellStyle name="Percent 3 10 3" xfId="51273"/>
    <cellStyle name="Percent 3 10 3 2" xfId="51274"/>
    <cellStyle name="Percent 3 10 3 3" xfId="51275"/>
    <cellStyle name="Percent 3 10 3 4" xfId="51276"/>
    <cellStyle name="Percent 3 10 4" xfId="51277"/>
    <cellStyle name="Percent 3 10 4 2" xfId="51278"/>
    <cellStyle name="Percent 3 10 4 3" xfId="51279"/>
    <cellStyle name="Percent 3 10 4 4" xfId="51280"/>
    <cellStyle name="Percent 3 10 5" xfId="51281"/>
    <cellStyle name="Percent 3 10 5 2" xfId="51282"/>
    <cellStyle name="Percent 3 10 5 3" xfId="51283"/>
    <cellStyle name="Percent 3 10 5 4" xfId="51284"/>
    <cellStyle name="Percent 3 10 6" xfId="51285"/>
    <cellStyle name="Percent 3 10 6 2" xfId="51286"/>
    <cellStyle name="Percent 3 10 6 3" xfId="51287"/>
    <cellStyle name="Percent 3 10 6 4" xfId="51288"/>
    <cellStyle name="Percent 3 10 7" xfId="51289"/>
    <cellStyle name="Percent 3 10 7 2" xfId="51290"/>
    <cellStyle name="Percent 3 10 7 3" xfId="51291"/>
    <cellStyle name="Percent 3 10 7 4" xfId="51292"/>
    <cellStyle name="Percent 3 10 8" xfId="51293"/>
    <cellStyle name="Percent 3 10 8 2" xfId="51294"/>
    <cellStyle name="Percent 3 10 8 3" xfId="51295"/>
    <cellStyle name="Percent 3 10 8 4" xfId="51296"/>
    <cellStyle name="Percent 3 10 9" xfId="51297"/>
    <cellStyle name="Percent 3 10 9 2" xfId="51298"/>
    <cellStyle name="Percent 3 10 9 3" xfId="51299"/>
    <cellStyle name="Percent 3 10 9 4" xfId="51300"/>
    <cellStyle name="Percent 3 11" xfId="51301"/>
    <cellStyle name="Percent 3 12" xfId="51302"/>
    <cellStyle name="Percent 3 13" xfId="51303"/>
    <cellStyle name="Percent 3 13 2" xfId="51304"/>
    <cellStyle name="Percent 3 13 3" xfId="51305"/>
    <cellStyle name="Percent 3 13 4" xfId="51306"/>
    <cellStyle name="Percent 3 14" xfId="51307"/>
    <cellStyle name="Percent 3 14 2" xfId="51308"/>
    <cellStyle name="Percent 3 14 3" xfId="51309"/>
    <cellStyle name="Percent 3 14 4" xfId="51310"/>
    <cellStyle name="Percent 3 15" xfId="51311"/>
    <cellStyle name="Percent 3 15 2" xfId="51312"/>
    <cellStyle name="Percent 3 15 3" xfId="51313"/>
    <cellStyle name="Percent 3 15 4" xfId="51314"/>
    <cellStyle name="Percent 3 16" xfId="51315"/>
    <cellStyle name="Percent 3 16 2" xfId="51316"/>
    <cellStyle name="Percent 3 16 3" xfId="51317"/>
    <cellStyle name="Percent 3 16 4" xfId="51318"/>
    <cellStyle name="Percent 3 17" xfId="51319"/>
    <cellStyle name="Percent 3 17 2" xfId="51320"/>
    <cellStyle name="Percent 3 17 3" xfId="51321"/>
    <cellStyle name="Percent 3 17 4" xfId="51322"/>
    <cellStyle name="Percent 3 18" xfId="51323"/>
    <cellStyle name="Percent 3 18 2" xfId="51324"/>
    <cellStyle name="Percent 3 18 3" xfId="51325"/>
    <cellStyle name="Percent 3 18 4" xfId="51326"/>
    <cellStyle name="Percent 3 19" xfId="51327"/>
    <cellStyle name="Percent 3 19 2" xfId="51328"/>
    <cellStyle name="Percent 3 19 3" xfId="51329"/>
    <cellStyle name="Percent 3 19 4" xfId="51330"/>
    <cellStyle name="Percent 3 2" xfId="51331"/>
    <cellStyle name="Percent 3 2 10" xfId="51332"/>
    <cellStyle name="Percent 3 2 10 2" xfId="51333"/>
    <cellStyle name="Percent 3 2 10 3" xfId="51334"/>
    <cellStyle name="Percent 3 2 10 4" xfId="51335"/>
    <cellStyle name="Percent 3 2 11" xfId="51336"/>
    <cellStyle name="Percent 3 2 11 2" xfId="51337"/>
    <cellStyle name="Percent 3 2 11 3" xfId="51338"/>
    <cellStyle name="Percent 3 2 11 4" xfId="51339"/>
    <cellStyle name="Percent 3 2 12" xfId="51340"/>
    <cellStyle name="Percent 3 2 12 2" xfId="51341"/>
    <cellStyle name="Percent 3 2 12 3" xfId="51342"/>
    <cellStyle name="Percent 3 2 12 4" xfId="51343"/>
    <cellStyle name="Percent 3 2 13" xfId="51344"/>
    <cellStyle name="Percent 3 2 13 2" xfId="51345"/>
    <cellStyle name="Percent 3 2 13 3" xfId="51346"/>
    <cellStyle name="Percent 3 2 13 4" xfId="51347"/>
    <cellStyle name="Percent 3 2 14" xfId="51348"/>
    <cellStyle name="Percent 3 2 14 2" xfId="51349"/>
    <cellStyle name="Percent 3 2 14 3" xfId="51350"/>
    <cellStyle name="Percent 3 2 14 4" xfId="51351"/>
    <cellStyle name="Percent 3 2 15" xfId="51352"/>
    <cellStyle name="Percent 3 2 15 2" xfId="51353"/>
    <cellStyle name="Percent 3 2 15 3" xfId="51354"/>
    <cellStyle name="Percent 3 2 15 4" xfId="51355"/>
    <cellStyle name="Percent 3 2 16" xfId="51356"/>
    <cellStyle name="Percent 3 2 16 2" xfId="51357"/>
    <cellStyle name="Percent 3 2 16 3" xfId="51358"/>
    <cellStyle name="Percent 3 2 17" xfId="51359"/>
    <cellStyle name="Percent 3 2 17 2" xfId="51360"/>
    <cellStyle name="Percent 3 2 18" xfId="51361"/>
    <cellStyle name="Percent 3 2 19" xfId="51362"/>
    <cellStyle name="Percent 3 2 2" xfId="51363"/>
    <cellStyle name="Percent 3 2 2 10" xfId="51364"/>
    <cellStyle name="Percent 3 2 2 10 2" xfId="51365"/>
    <cellStyle name="Percent 3 2 2 10 3" xfId="51366"/>
    <cellStyle name="Percent 3 2 2 10 4" xfId="51367"/>
    <cellStyle name="Percent 3 2 2 11" xfId="51368"/>
    <cellStyle name="Percent 3 2 2 11 2" xfId="51369"/>
    <cellStyle name="Percent 3 2 2 11 3" xfId="51370"/>
    <cellStyle name="Percent 3 2 2 11 4" xfId="51371"/>
    <cellStyle name="Percent 3 2 2 12" xfId="51372"/>
    <cellStyle name="Percent 3 2 2 12 2" xfId="51373"/>
    <cellStyle name="Percent 3 2 2 13" xfId="51374"/>
    <cellStyle name="Percent 3 2 2 14" xfId="51375"/>
    <cellStyle name="Percent 3 2 2 15" xfId="51376"/>
    <cellStyle name="Percent 3 2 2 16" xfId="51377"/>
    <cellStyle name="Percent 3 2 2 2" xfId="51378"/>
    <cellStyle name="Percent 3 2 2 2 2" xfId="51379"/>
    <cellStyle name="Percent 3 2 2 2 3" xfId="51380"/>
    <cellStyle name="Percent 3 2 2 2 4" xfId="51381"/>
    <cellStyle name="Percent 3 2 2 3" xfId="51382"/>
    <cellStyle name="Percent 3 2 2 3 2" xfId="51383"/>
    <cellStyle name="Percent 3 2 2 3 3" xfId="51384"/>
    <cellStyle name="Percent 3 2 2 3 4" xfId="51385"/>
    <cellStyle name="Percent 3 2 2 4" xfId="51386"/>
    <cellStyle name="Percent 3 2 2 4 2" xfId="51387"/>
    <cellStyle name="Percent 3 2 2 4 3" xfId="51388"/>
    <cellStyle name="Percent 3 2 2 4 4" xfId="51389"/>
    <cellStyle name="Percent 3 2 2 5" xfId="51390"/>
    <cellStyle name="Percent 3 2 2 5 2" xfId="51391"/>
    <cellStyle name="Percent 3 2 2 5 3" xfId="51392"/>
    <cellStyle name="Percent 3 2 2 5 4" xfId="51393"/>
    <cellStyle name="Percent 3 2 2 6" xfId="51394"/>
    <cellStyle name="Percent 3 2 2 6 2" xfId="51395"/>
    <cellStyle name="Percent 3 2 2 6 3" xfId="51396"/>
    <cellStyle name="Percent 3 2 2 6 4" xfId="51397"/>
    <cellStyle name="Percent 3 2 2 7" xfId="51398"/>
    <cellStyle name="Percent 3 2 2 7 2" xfId="51399"/>
    <cellStyle name="Percent 3 2 2 7 3" xfId="51400"/>
    <cellStyle name="Percent 3 2 2 7 4" xfId="51401"/>
    <cellStyle name="Percent 3 2 2 8" xfId="51402"/>
    <cellStyle name="Percent 3 2 2 8 2" xfId="51403"/>
    <cellStyle name="Percent 3 2 2 8 3" xfId="51404"/>
    <cellStyle name="Percent 3 2 2 8 4" xfId="51405"/>
    <cellStyle name="Percent 3 2 2 9" xfId="51406"/>
    <cellStyle name="Percent 3 2 2 9 2" xfId="51407"/>
    <cellStyle name="Percent 3 2 2 9 3" xfId="51408"/>
    <cellStyle name="Percent 3 2 2 9 4" xfId="51409"/>
    <cellStyle name="Percent 3 2 20" xfId="51410"/>
    <cellStyle name="Percent 3 2 21" xfId="51411"/>
    <cellStyle name="Percent 3 2 22" xfId="51412"/>
    <cellStyle name="Percent 3 2 3" xfId="51413"/>
    <cellStyle name="Percent 3 2 3 10" xfId="51414"/>
    <cellStyle name="Percent 3 2 3 10 2" xfId="51415"/>
    <cellStyle name="Percent 3 2 3 10 3" xfId="51416"/>
    <cellStyle name="Percent 3 2 3 10 4" xfId="51417"/>
    <cellStyle name="Percent 3 2 3 11" xfId="51418"/>
    <cellStyle name="Percent 3 2 3 11 2" xfId="51419"/>
    <cellStyle name="Percent 3 2 3 11 3" xfId="51420"/>
    <cellStyle name="Percent 3 2 3 11 4" xfId="51421"/>
    <cellStyle name="Percent 3 2 3 12" xfId="51422"/>
    <cellStyle name="Percent 3 2 3 12 2" xfId="51423"/>
    <cellStyle name="Percent 3 2 3 13" xfId="51424"/>
    <cellStyle name="Percent 3 2 3 14" xfId="51425"/>
    <cellStyle name="Percent 3 2 3 15" xfId="51426"/>
    <cellStyle name="Percent 3 2 3 16" xfId="51427"/>
    <cellStyle name="Percent 3 2 3 2" xfId="51428"/>
    <cellStyle name="Percent 3 2 3 2 2" xfId="51429"/>
    <cellStyle name="Percent 3 2 3 2 3" xfId="51430"/>
    <cellStyle name="Percent 3 2 3 2 4" xfId="51431"/>
    <cellStyle name="Percent 3 2 3 3" xfId="51432"/>
    <cellStyle name="Percent 3 2 3 3 2" xfId="51433"/>
    <cellStyle name="Percent 3 2 3 3 3" xfId="51434"/>
    <cellStyle name="Percent 3 2 3 3 4" xfId="51435"/>
    <cellStyle name="Percent 3 2 3 4" xfId="51436"/>
    <cellStyle name="Percent 3 2 3 4 2" xfId="51437"/>
    <cellStyle name="Percent 3 2 3 4 3" xfId="51438"/>
    <cellStyle name="Percent 3 2 3 4 4" xfId="51439"/>
    <cellStyle name="Percent 3 2 3 5" xfId="51440"/>
    <cellStyle name="Percent 3 2 3 5 2" xfId="51441"/>
    <cellStyle name="Percent 3 2 3 5 3" xfId="51442"/>
    <cellStyle name="Percent 3 2 3 5 4" xfId="51443"/>
    <cellStyle name="Percent 3 2 3 6" xfId="51444"/>
    <cellStyle name="Percent 3 2 3 6 2" xfId="51445"/>
    <cellStyle name="Percent 3 2 3 6 3" xfId="51446"/>
    <cellStyle name="Percent 3 2 3 6 4" xfId="51447"/>
    <cellStyle name="Percent 3 2 3 7" xfId="51448"/>
    <cellStyle name="Percent 3 2 3 7 2" xfId="51449"/>
    <cellStyle name="Percent 3 2 3 7 3" xfId="51450"/>
    <cellStyle name="Percent 3 2 3 7 4" xfId="51451"/>
    <cellStyle name="Percent 3 2 3 8" xfId="51452"/>
    <cellStyle name="Percent 3 2 3 8 2" xfId="51453"/>
    <cellStyle name="Percent 3 2 3 8 3" xfId="51454"/>
    <cellStyle name="Percent 3 2 3 8 4" xfId="51455"/>
    <cellStyle name="Percent 3 2 3 9" xfId="51456"/>
    <cellStyle name="Percent 3 2 3 9 2" xfId="51457"/>
    <cellStyle name="Percent 3 2 3 9 3" xfId="51458"/>
    <cellStyle name="Percent 3 2 3 9 4" xfId="51459"/>
    <cellStyle name="Percent 3 2 4" xfId="51460"/>
    <cellStyle name="Percent 3 2 5" xfId="51461"/>
    <cellStyle name="Percent 3 2 6" xfId="51462"/>
    <cellStyle name="Percent 3 2 6 2" xfId="51463"/>
    <cellStyle name="Percent 3 2 6 3" xfId="51464"/>
    <cellStyle name="Percent 3 2 6 4" xfId="51465"/>
    <cellStyle name="Percent 3 2 7" xfId="51466"/>
    <cellStyle name="Percent 3 2 7 2" xfId="51467"/>
    <cellStyle name="Percent 3 2 7 3" xfId="51468"/>
    <cellStyle name="Percent 3 2 7 4" xfId="51469"/>
    <cellStyle name="Percent 3 2 8" xfId="51470"/>
    <cellStyle name="Percent 3 2 8 2" xfId="51471"/>
    <cellStyle name="Percent 3 2 8 3" xfId="51472"/>
    <cellStyle name="Percent 3 2 8 4" xfId="51473"/>
    <cellStyle name="Percent 3 2 9" xfId="51474"/>
    <cellStyle name="Percent 3 2 9 2" xfId="51475"/>
    <cellStyle name="Percent 3 2 9 3" xfId="51476"/>
    <cellStyle name="Percent 3 2 9 4" xfId="51477"/>
    <cellStyle name="Percent 3 20" xfId="51478"/>
    <cellStyle name="Percent 3 20 2" xfId="51479"/>
    <cellStyle name="Percent 3 20 3" xfId="51480"/>
    <cellStyle name="Percent 3 20 4" xfId="51481"/>
    <cellStyle name="Percent 3 21" xfId="51482"/>
    <cellStyle name="Percent 3 21 2" xfId="51483"/>
    <cellStyle name="Percent 3 21 3" xfId="51484"/>
    <cellStyle name="Percent 3 21 4" xfId="51485"/>
    <cellStyle name="Percent 3 22" xfId="51486"/>
    <cellStyle name="Percent 3 22 2" xfId="51487"/>
    <cellStyle name="Percent 3 22 3" xfId="51488"/>
    <cellStyle name="Percent 3 22 4" xfId="51489"/>
    <cellStyle name="Percent 3 23" xfId="51490"/>
    <cellStyle name="Percent 3 23 2" xfId="51491"/>
    <cellStyle name="Percent 3 23 3" xfId="51492"/>
    <cellStyle name="Percent 3 24" xfId="51493"/>
    <cellStyle name="Percent 3 24 2" xfId="51494"/>
    <cellStyle name="Percent 3 25" xfId="51495"/>
    <cellStyle name="Percent 3 26" xfId="51496"/>
    <cellStyle name="Percent 3 27" xfId="51497"/>
    <cellStyle name="Percent 3 28" xfId="51498"/>
    <cellStyle name="Percent 3 29" xfId="51499"/>
    <cellStyle name="Percent 3 3" xfId="51500"/>
    <cellStyle name="Percent 3 3 2" xfId="51501"/>
    <cellStyle name="Percent 3 3 3" xfId="51502"/>
    <cellStyle name="Percent 3 3 4" xfId="51503"/>
    <cellStyle name="Percent 3 3 5" xfId="51504"/>
    <cellStyle name="Percent 3 30" xfId="51505"/>
    <cellStyle name="Percent 3 30 2" xfId="51506"/>
    <cellStyle name="Percent 3 4" xfId="51507"/>
    <cellStyle name="Percent 3 5" xfId="51508"/>
    <cellStyle name="Percent 3 6" xfId="51509"/>
    <cellStyle name="Percent 3 6 10" xfId="51510"/>
    <cellStyle name="Percent 3 6 10 2" xfId="51511"/>
    <cellStyle name="Percent 3 6 10 3" xfId="51512"/>
    <cellStyle name="Percent 3 6 10 4" xfId="51513"/>
    <cellStyle name="Percent 3 6 11" xfId="51514"/>
    <cellStyle name="Percent 3 6 11 2" xfId="51515"/>
    <cellStyle name="Percent 3 6 11 3" xfId="51516"/>
    <cellStyle name="Percent 3 6 11 4" xfId="51517"/>
    <cellStyle name="Percent 3 6 12" xfId="51518"/>
    <cellStyle name="Percent 3 6 12 2" xfId="51519"/>
    <cellStyle name="Percent 3 6 12 3" xfId="51520"/>
    <cellStyle name="Percent 3 6 12 4" xfId="51521"/>
    <cellStyle name="Percent 3 6 13" xfId="51522"/>
    <cellStyle name="Percent 3 6 13 2" xfId="51523"/>
    <cellStyle name="Percent 3 6 13 3" xfId="51524"/>
    <cellStyle name="Percent 3 6 13 4" xfId="51525"/>
    <cellStyle name="Percent 3 6 14" xfId="51526"/>
    <cellStyle name="Percent 3 6 14 2" xfId="51527"/>
    <cellStyle name="Percent 3 6 15" xfId="51528"/>
    <cellStyle name="Percent 3 6 16" xfId="51529"/>
    <cellStyle name="Percent 3 6 17" xfId="51530"/>
    <cellStyle name="Percent 3 6 18" xfId="51531"/>
    <cellStyle name="Percent 3 6 2" xfId="51532"/>
    <cellStyle name="Percent 3 6 2 10" xfId="51533"/>
    <cellStyle name="Percent 3 6 2 10 2" xfId="51534"/>
    <cellStyle name="Percent 3 6 2 10 3" xfId="51535"/>
    <cellStyle name="Percent 3 6 2 10 4" xfId="51536"/>
    <cellStyle name="Percent 3 6 2 11" xfId="51537"/>
    <cellStyle name="Percent 3 6 2 11 2" xfId="51538"/>
    <cellStyle name="Percent 3 6 2 11 3" xfId="51539"/>
    <cellStyle name="Percent 3 6 2 11 4" xfId="51540"/>
    <cellStyle name="Percent 3 6 2 12" xfId="51541"/>
    <cellStyle name="Percent 3 6 2 12 2" xfId="51542"/>
    <cellStyle name="Percent 3 6 2 13" xfId="51543"/>
    <cellStyle name="Percent 3 6 2 14" xfId="51544"/>
    <cellStyle name="Percent 3 6 2 15" xfId="51545"/>
    <cellStyle name="Percent 3 6 2 16" xfId="51546"/>
    <cellStyle name="Percent 3 6 2 2" xfId="51547"/>
    <cellStyle name="Percent 3 6 2 2 2" xfId="51548"/>
    <cellStyle name="Percent 3 6 2 2 3" xfId="51549"/>
    <cellStyle name="Percent 3 6 2 2 4" xfId="51550"/>
    <cellStyle name="Percent 3 6 2 3" xfId="51551"/>
    <cellStyle name="Percent 3 6 2 3 2" xfId="51552"/>
    <cellStyle name="Percent 3 6 2 3 3" xfId="51553"/>
    <cellStyle name="Percent 3 6 2 3 4" xfId="51554"/>
    <cellStyle name="Percent 3 6 2 4" xfId="51555"/>
    <cellStyle name="Percent 3 6 2 4 2" xfId="51556"/>
    <cellStyle name="Percent 3 6 2 4 3" xfId="51557"/>
    <cellStyle name="Percent 3 6 2 4 4" xfId="51558"/>
    <cellStyle name="Percent 3 6 2 5" xfId="51559"/>
    <cellStyle name="Percent 3 6 2 5 2" xfId="51560"/>
    <cellStyle name="Percent 3 6 2 5 3" xfId="51561"/>
    <cellStyle name="Percent 3 6 2 5 4" xfId="51562"/>
    <cellStyle name="Percent 3 6 2 6" xfId="51563"/>
    <cellStyle name="Percent 3 6 2 6 2" xfId="51564"/>
    <cellStyle name="Percent 3 6 2 6 3" xfId="51565"/>
    <cellStyle name="Percent 3 6 2 6 4" xfId="51566"/>
    <cellStyle name="Percent 3 6 2 7" xfId="51567"/>
    <cellStyle name="Percent 3 6 2 7 2" xfId="51568"/>
    <cellStyle name="Percent 3 6 2 7 3" xfId="51569"/>
    <cellStyle name="Percent 3 6 2 7 4" xfId="51570"/>
    <cellStyle name="Percent 3 6 2 8" xfId="51571"/>
    <cellStyle name="Percent 3 6 2 8 2" xfId="51572"/>
    <cellStyle name="Percent 3 6 2 8 3" xfId="51573"/>
    <cellStyle name="Percent 3 6 2 8 4" xfId="51574"/>
    <cellStyle name="Percent 3 6 2 9" xfId="51575"/>
    <cellStyle name="Percent 3 6 2 9 2" xfId="51576"/>
    <cellStyle name="Percent 3 6 2 9 3" xfId="51577"/>
    <cellStyle name="Percent 3 6 2 9 4" xfId="51578"/>
    <cellStyle name="Percent 3 6 3" xfId="51579"/>
    <cellStyle name="Percent 3 6 3 10" xfId="51580"/>
    <cellStyle name="Percent 3 6 3 10 2" xfId="51581"/>
    <cellStyle name="Percent 3 6 3 10 3" xfId="51582"/>
    <cellStyle name="Percent 3 6 3 10 4" xfId="51583"/>
    <cellStyle name="Percent 3 6 3 11" xfId="51584"/>
    <cellStyle name="Percent 3 6 3 11 2" xfId="51585"/>
    <cellStyle name="Percent 3 6 3 11 3" xfId="51586"/>
    <cellStyle name="Percent 3 6 3 11 4" xfId="51587"/>
    <cellStyle name="Percent 3 6 3 12" xfId="51588"/>
    <cellStyle name="Percent 3 6 3 12 2" xfId="51589"/>
    <cellStyle name="Percent 3 6 3 13" xfId="51590"/>
    <cellStyle name="Percent 3 6 3 14" xfId="51591"/>
    <cellStyle name="Percent 3 6 3 15" xfId="51592"/>
    <cellStyle name="Percent 3 6 3 16" xfId="51593"/>
    <cellStyle name="Percent 3 6 3 2" xfId="51594"/>
    <cellStyle name="Percent 3 6 3 2 2" xfId="51595"/>
    <cellStyle name="Percent 3 6 3 2 3" xfId="51596"/>
    <cellStyle name="Percent 3 6 3 2 4" xfId="51597"/>
    <cellStyle name="Percent 3 6 3 3" xfId="51598"/>
    <cellStyle name="Percent 3 6 3 3 2" xfId="51599"/>
    <cellStyle name="Percent 3 6 3 3 3" xfId="51600"/>
    <cellStyle name="Percent 3 6 3 3 4" xfId="51601"/>
    <cellStyle name="Percent 3 6 3 4" xfId="51602"/>
    <cellStyle name="Percent 3 6 3 4 2" xfId="51603"/>
    <cellStyle name="Percent 3 6 3 4 3" xfId="51604"/>
    <cellStyle name="Percent 3 6 3 4 4" xfId="51605"/>
    <cellStyle name="Percent 3 6 3 5" xfId="51606"/>
    <cellStyle name="Percent 3 6 3 5 2" xfId="51607"/>
    <cellStyle name="Percent 3 6 3 5 3" xfId="51608"/>
    <cellStyle name="Percent 3 6 3 5 4" xfId="51609"/>
    <cellStyle name="Percent 3 6 3 6" xfId="51610"/>
    <cellStyle name="Percent 3 6 3 6 2" xfId="51611"/>
    <cellStyle name="Percent 3 6 3 6 3" xfId="51612"/>
    <cellStyle name="Percent 3 6 3 6 4" xfId="51613"/>
    <cellStyle name="Percent 3 6 3 7" xfId="51614"/>
    <cellStyle name="Percent 3 6 3 7 2" xfId="51615"/>
    <cellStyle name="Percent 3 6 3 7 3" xfId="51616"/>
    <cellStyle name="Percent 3 6 3 7 4" xfId="51617"/>
    <cellStyle name="Percent 3 6 3 8" xfId="51618"/>
    <cellStyle name="Percent 3 6 3 8 2" xfId="51619"/>
    <cellStyle name="Percent 3 6 3 8 3" xfId="51620"/>
    <cellStyle name="Percent 3 6 3 8 4" xfId="51621"/>
    <cellStyle name="Percent 3 6 3 9" xfId="51622"/>
    <cellStyle name="Percent 3 6 3 9 2" xfId="51623"/>
    <cellStyle name="Percent 3 6 3 9 3" xfId="51624"/>
    <cellStyle name="Percent 3 6 3 9 4" xfId="51625"/>
    <cellStyle name="Percent 3 6 4" xfId="51626"/>
    <cellStyle name="Percent 3 6 4 2" xfId="51627"/>
    <cellStyle name="Percent 3 6 4 3" xfId="51628"/>
    <cellStyle name="Percent 3 6 4 4" xfId="51629"/>
    <cellStyle name="Percent 3 6 5" xfId="51630"/>
    <cellStyle name="Percent 3 6 5 2" xfId="51631"/>
    <cellStyle name="Percent 3 6 5 3" xfId="51632"/>
    <cellStyle name="Percent 3 6 5 4" xfId="51633"/>
    <cellStyle name="Percent 3 6 6" xfId="51634"/>
    <cellStyle name="Percent 3 6 6 2" xfId="51635"/>
    <cellStyle name="Percent 3 6 6 3" xfId="51636"/>
    <cellStyle name="Percent 3 6 6 4" xfId="51637"/>
    <cellStyle name="Percent 3 6 7" xfId="51638"/>
    <cellStyle name="Percent 3 6 7 2" xfId="51639"/>
    <cellStyle name="Percent 3 6 7 3" xfId="51640"/>
    <cellStyle name="Percent 3 6 7 4" xfId="51641"/>
    <cellStyle name="Percent 3 6 8" xfId="51642"/>
    <cellStyle name="Percent 3 6 8 2" xfId="51643"/>
    <cellStyle name="Percent 3 6 8 3" xfId="51644"/>
    <cellStyle name="Percent 3 6 8 4" xfId="51645"/>
    <cellStyle name="Percent 3 6 9" xfId="51646"/>
    <cellStyle name="Percent 3 6 9 2" xfId="51647"/>
    <cellStyle name="Percent 3 6 9 3" xfId="51648"/>
    <cellStyle name="Percent 3 6 9 4" xfId="51649"/>
    <cellStyle name="Percent 3 7" xfId="51650"/>
    <cellStyle name="Percent 3 7 10" xfId="51651"/>
    <cellStyle name="Percent 3 7 10 2" xfId="51652"/>
    <cellStyle name="Percent 3 7 10 3" xfId="51653"/>
    <cellStyle name="Percent 3 7 10 4" xfId="51654"/>
    <cellStyle name="Percent 3 7 11" xfId="51655"/>
    <cellStyle name="Percent 3 7 11 2" xfId="51656"/>
    <cellStyle name="Percent 3 7 11 3" xfId="51657"/>
    <cellStyle name="Percent 3 7 11 4" xfId="51658"/>
    <cellStyle name="Percent 3 7 12" xfId="51659"/>
    <cellStyle name="Percent 3 7 12 2" xfId="51660"/>
    <cellStyle name="Percent 3 7 12 3" xfId="51661"/>
    <cellStyle name="Percent 3 7 12 4" xfId="51662"/>
    <cellStyle name="Percent 3 7 13" xfId="51663"/>
    <cellStyle name="Percent 3 7 13 2" xfId="51664"/>
    <cellStyle name="Percent 3 7 13 3" xfId="51665"/>
    <cellStyle name="Percent 3 7 13 4" xfId="51666"/>
    <cellStyle name="Percent 3 7 14" xfId="51667"/>
    <cellStyle name="Percent 3 7 14 2" xfId="51668"/>
    <cellStyle name="Percent 3 7 15" xfId="51669"/>
    <cellStyle name="Percent 3 7 16" xfId="51670"/>
    <cellStyle name="Percent 3 7 17" xfId="51671"/>
    <cellStyle name="Percent 3 7 18" xfId="51672"/>
    <cellStyle name="Percent 3 7 2" xfId="51673"/>
    <cellStyle name="Percent 3 7 2 10" xfId="51674"/>
    <cellStyle name="Percent 3 7 2 10 2" xfId="51675"/>
    <cellStyle name="Percent 3 7 2 10 3" xfId="51676"/>
    <cellStyle name="Percent 3 7 2 10 4" xfId="51677"/>
    <cellStyle name="Percent 3 7 2 11" xfId="51678"/>
    <cellStyle name="Percent 3 7 2 11 2" xfId="51679"/>
    <cellStyle name="Percent 3 7 2 11 3" xfId="51680"/>
    <cellStyle name="Percent 3 7 2 11 4" xfId="51681"/>
    <cellStyle name="Percent 3 7 2 12" xfId="51682"/>
    <cellStyle name="Percent 3 7 2 12 2" xfId="51683"/>
    <cellStyle name="Percent 3 7 2 13" xfId="51684"/>
    <cellStyle name="Percent 3 7 2 14" xfId="51685"/>
    <cellStyle name="Percent 3 7 2 15" xfId="51686"/>
    <cellStyle name="Percent 3 7 2 16" xfId="51687"/>
    <cellStyle name="Percent 3 7 2 2" xfId="51688"/>
    <cellStyle name="Percent 3 7 2 2 2" xfId="51689"/>
    <cellStyle name="Percent 3 7 2 2 3" xfId="51690"/>
    <cellStyle name="Percent 3 7 2 2 4" xfId="51691"/>
    <cellStyle name="Percent 3 7 2 3" xfId="51692"/>
    <cellStyle name="Percent 3 7 2 3 2" xfId="51693"/>
    <cellStyle name="Percent 3 7 2 3 3" xfId="51694"/>
    <cellStyle name="Percent 3 7 2 3 4" xfId="51695"/>
    <cellStyle name="Percent 3 7 2 4" xfId="51696"/>
    <cellStyle name="Percent 3 7 2 4 2" xfId="51697"/>
    <cellStyle name="Percent 3 7 2 4 3" xfId="51698"/>
    <cellStyle name="Percent 3 7 2 4 4" xfId="51699"/>
    <cellStyle name="Percent 3 7 2 5" xfId="51700"/>
    <cellStyle name="Percent 3 7 2 5 2" xfId="51701"/>
    <cellStyle name="Percent 3 7 2 5 3" xfId="51702"/>
    <cellStyle name="Percent 3 7 2 5 4" xfId="51703"/>
    <cellStyle name="Percent 3 7 2 6" xfId="51704"/>
    <cellStyle name="Percent 3 7 2 6 2" xfId="51705"/>
    <cellStyle name="Percent 3 7 2 6 3" xfId="51706"/>
    <cellStyle name="Percent 3 7 2 6 4" xfId="51707"/>
    <cellStyle name="Percent 3 7 2 7" xfId="51708"/>
    <cellStyle name="Percent 3 7 2 7 2" xfId="51709"/>
    <cellStyle name="Percent 3 7 2 7 3" xfId="51710"/>
    <cellStyle name="Percent 3 7 2 7 4" xfId="51711"/>
    <cellStyle name="Percent 3 7 2 8" xfId="51712"/>
    <cellStyle name="Percent 3 7 2 8 2" xfId="51713"/>
    <cellStyle name="Percent 3 7 2 8 3" xfId="51714"/>
    <cellStyle name="Percent 3 7 2 8 4" xfId="51715"/>
    <cellStyle name="Percent 3 7 2 9" xfId="51716"/>
    <cellStyle name="Percent 3 7 2 9 2" xfId="51717"/>
    <cellStyle name="Percent 3 7 2 9 3" xfId="51718"/>
    <cellStyle name="Percent 3 7 2 9 4" xfId="51719"/>
    <cellStyle name="Percent 3 7 3" xfId="51720"/>
    <cellStyle name="Percent 3 7 3 10" xfId="51721"/>
    <cellStyle name="Percent 3 7 3 10 2" xfId="51722"/>
    <cellStyle name="Percent 3 7 3 10 3" xfId="51723"/>
    <cellStyle name="Percent 3 7 3 10 4" xfId="51724"/>
    <cellStyle name="Percent 3 7 3 11" xfId="51725"/>
    <cellStyle name="Percent 3 7 3 11 2" xfId="51726"/>
    <cellStyle name="Percent 3 7 3 11 3" xfId="51727"/>
    <cellStyle name="Percent 3 7 3 11 4" xfId="51728"/>
    <cellStyle name="Percent 3 7 3 12" xfId="51729"/>
    <cellStyle name="Percent 3 7 3 12 2" xfId="51730"/>
    <cellStyle name="Percent 3 7 3 13" xfId="51731"/>
    <cellStyle name="Percent 3 7 3 14" xfId="51732"/>
    <cellStyle name="Percent 3 7 3 15" xfId="51733"/>
    <cellStyle name="Percent 3 7 3 16" xfId="51734"/>
    <cellStyle name="Percent 3 7 3 2" xfId="51735"/>
    <cellStyle name="Percent 3 7 3 2 2" xfId="51736"/>
    <cellStyle name="Percent 3 7 3 2 3" xfId="51737"/>
    <cellStyle name="Percent 3 7 3 2 4" xfId="51738"/>
    <cellStyle name="Percent 3 7 3 3" xfId="51739"/>
    <cellStyle name="Percent 3 7 3 3 2" xfId="51740"/>
    <cellStyle name="Percent 3 7 3 3 3" xfId="51741"/>
    <cellStyle name="Percent 3 7 3 3 4" xfId="51742"/>
    <cellStyle name="Percent 3 7 3 4" xfId="51743"/>
    <cellStyle name="Percent 3 7 3 4 2" xfId="51744"/>
    <cellStyle name="Percent 3 7 3 4 3" xfId="51745"/>
    <cellStyle name="Percent 3 7 3 4 4" xfId="51746"/>
    <cellStyle name="Percent 3 7 3 5" xfId="51747"/>
    <cellStyle name="Percent 3 7 3 5 2" xfId="51748"/>
    <cellStyle name="Percent 3 7 3 5 3" xfId="51749"/>
    <cellStyle name="Percent 3 7 3 5 4" xfId="51750"/>
    <cellStyle name="Percent 3 7 3 6" xfId="51751"/>
    <cellStyle name="Percent 3 7 3 6 2" xfId="51752"/>
    <cellStyle name="Percent 3 7 3 6 3" xfId="51753"/>
    <cellStyle name="Percent 3 7 3 6 4" xfId="51754"/>
    <cellStyle name="Percent 3 7 3 7" xfId="51755"/>
    <cellStyle name="Percent 3 7 3 7 2" xfId="51756"/>
    <cellStyle name="Percent 3 7 3 7 3" xfId="51757"/>
    <cellStyle name="Percent 3 7 3 7 4" xfId="51758"/>
    <cellStyle name="Percent 3 7 3 8" xfId="51759"/>
    <cellStyle name="Percent 3 7 3 8 2" xfId="51760"/>
    <cellStyle name="Percent 3 7 3 8 3" xfId="51761"/>
    <cellStyle name="Percent 3 7 3 8 4" xfId="51762"/>
    <cellStyle name="Percent 3 7 3 9" xfId="51763"/>
    <cellStyle name="Percent 3 7 3 9 2" xfId="51764"/>
    <cellStyle name="Percent 3 7 3 9 3" xfId="51765"/>
    <cellStyle name="Percent 3 7 3 9 4" xfId="51766"/>
    <cellStyle name="Percent 3 7 4" xfId="51767"/>
    <cellStyle name="Percent 3 7 4 2" xfId="51768"/>
    <cellStyle name="Percent 3 7 4 3" xfId="51769"/>
    <cellStyle name="Percent 3 7 4 4" xfId="51770"/>
    <cellStyle name="Percent 3 7 5" xfId="51771"/>
    <cellStyle name="Percent 3 7 5 2" xfId="51772"/>
    <cellStyle name="Percent 3 7 5 3" xfId="51773"/>
    <cellStyle name="Percent 3 7 5 4" xfId="51774"/>
    <cellStyle name="Percent 3 7 6" xfId="51775"/>
    <cellStyle name="Percent 3 7 6 2" xfId="51776"/>
    <cellStyle name="Percent 3 7 6 3" xfId="51777"/>
    <cellStyle name="Percent 3 7 6 4" xfId="51778"/>
    <cellStyle name="Percent 3 7 7" xfId="51779"/>
    <cellStyle name="Percent 3 7 7 2" xfId="51780"/>
    <cellStyle name="Percent 3 7 7 3" xfId="51781"/>
    <cellStyle name="Percent 3 7 7 4" xfId="51782"/>
    <cellStyle name="Percent 3 7 8" xfId="51783"/>
    <cellStyle name="Percent 3 7 8 2" xfId="51784"/>
    <cellStyle name="Percent 3 7 8 3" xfId="51785"/>
    <cellStyle name="Percent 3 7 8 4" xfId="51786"/>
    <cellStyle name="Percent 3 7 9" xfId="51787"/>
    <cellStyle name="Percent 3 7 9 2" xfId="51788"/>
    <cellStyle name="Percent 3 7 9 3" xfId="51789"/>
    <cellStyle name="Percent 3 7 9 4" xfId="51790"/>
    <cellStyle name="Percent 3 8" xfId="51791"/>
    <cellStyle name="Percent 3 8 10" xfId="51792"/>
    <cellStyle name="Percent 3 8 10 2" xfId="51793"/>
    <cellStyle name="Percent 3 8 10 3" xfId="51794"/>
    <cellStyle name="Percent 3 8 10 4" xfId="51795"/>
    <cellStyle name="Percent 3 8 11" xfId="51796"/>
    <cellStyle name="Percent 3 8 11 2" xfId="51797"/>
    <cellStyle name="Percent 3 8 11 3" xfId="51798"/>
    <cellStyle name="Percent 3 8 11 4" xfId="51799"/>
    <cellStyle name="Percent 3 8 12" xfId="51800"/>
    <cellStyle name="Percent 3 8 12 2" xfId="51801"/>
    <cellStyle name="Percent 3 8 12 3" xfId="51802"/>
    <cellStyle name="Percent 3 8 12 4" xfId="51803"/>
    <cellStyle name="Percent 3 8 13" xfId="51804"/>
    <cellStyle name="Percent 3 8 13 2" xfId="51805"/>
    <cellStyle name="Percent 3 8 13 3" xfId="51806"/>
    <cellStyle name="Percent 3 8 13 4" xfId="51807"/>
    <cellStyle name="Percent 3 8 14" xfId="51808"/>
    <cellStyle name="Percent 3 8 14 2" xfId="51809"/>
    <cellStyle name="Percent 3 8 15" xfId="51810"/>
    <cellStyle name="Percent 3 8 16" xfId="51811"/>
    <cellStyle name="Percent 3 8 17" xfId="51812"/>
    <cellStyle name="Percent 3 8 18" xfId="51813"/>
    <cellStyle name="Percent 3 8 2" xfId="51814"/>
    <cellStyle name="Percent 3 8 2 10" xfId="51815"/>
    <cellStyle name="Percent 3 8 2 10 2" xfId="51816"/>
    <cellStyle name="Percent 3 8 2 10 3" xfId="51817"/>
    <cellStyle name="Percent 3 8 2 10 4" xfId="51818"/>
    <cellStyle name="Percent 3 8 2 11" xfId="51819"/>
    <cellStyle name="Percent 3 8 2 11 2" xfId="51820"/>
    <cellStyle name="Percent 3 8 2 11 3" xfId="51821"/>
    <cellStyle name="Percent 3 8 2 11 4" xfId="51822"/>
    <cellStyle name="Percent 3 8 2 12" xfId="51823"/>
    <cellStyle name="Percent 3 8 2 12 2" xfId="51824"/>
    <cellStyle name="Percent 3 8 2 13" xfId="51825"/>
    <cellStyle name="Percent 3 8 2 14" xfId="51826"/>
    <cellStyle name="Percent 3 8 2 15" xfId="51827"/>
    <cellStyle name="Percent 3 8 2 16" xfId="51828"/>
    <cellStyle name="Percent 3 8 2 2" xfId="51829"/>
    <cellStyle name="Percent 3 8 2 2 2" xfId="51830"/>
    <cellStyle name="Percent 3 8 2 2 3" xfId="51831"/>
    <cellStyle name="Percent 3 8 2 2 4" xfId="51832"/>
    <cellStyle name="Percent 3 8 2 3" xfId="51833"/>
    <cellStyle name="Percent 3 8 2 3 2" xfId="51834"/>
    <cellStyle name="Percent 3 8 2 3 3" xfId="51835"/>
    <cellStyle name="Percent 3 8 2 3 4" xfId="51836"/>
    <cellStyle name="Percent 3 8 2 4" xfId="51837"/>
    <cellStyle name="Percent 3 8 2 4 2" xfId="51838"/>
    <cellStyle name="Percent 3 8 2 4 3" xfId="51839"/>
    <cellStyle name="Percent 3 8 2 4 4" xfId="51840"/>
    <cellStyle name="Percent 3 8 2 5" xfId="51841"/>
    <cellStyle name="Percent 3 8 2 5 2" xfId="51842"/>
    <cellStyle name="Percent 3 8 2 5 3" xfId="51843"/>
    <cellStyle name="Percent 3 8 2 5 4" xfId="51844"/>
    <cellStyle name="Percent 3 8 2 6" xfId="51845"/>
    <cellStyle name="Percent 3 8 2 6 2" xfId="51846"/>
    <cellStyle name="Percent 3 8 2 6 3" xfId="51847"/>
    <cellStyle name="Percent 3 8 2 6 4" xfId="51848"/>
    <cellStyle name="Percent 3 8 2 7" xfId="51849"/>
    <cellStyle name="Percent 3 8 2 7 2" xfId="51850"/>
    <cellStyle name="Percent 3 8 2 7 3" xfId="51851"/>
    <cellStyle name="Percent 3 8 2 7 4" xfId="51852"/>
    <cellStyle name="Percent 3 8 2 8" xfId="51853"/>
    <cellStyle name="Percent 3 8 2 8 2" xfId="51854"/>
    <cellStyle name="Percent 3 8 2 8 3" xfId="51855"/>
    <cellStyle name="Percent 3 8 2 8 4" xfId="51856"/>
    <cellStyle name="Percent 3 8 2 9" xfId="51857"/>
    <cellStyle name="Percent 3 8 2 9 2" xfId="51858"/>
    <cellStyle name="Percent 3 8 2 9 3" xfId="51859"/>
    <cellStyle name="Percent 3 8 2 9 4" xfId="51860"/>
    <cellStyle name="Percent 3 8 3" xfId="51861"/>
    <cellStyle name="Percent 3 8 3 10" xfId="51862"/>
    <cellStyle name="Percent 3 8 3 10 2" xfId="51863"/>
    <cellStyle name="Percent 3 8 3 10 3" xfId="51864"/>
    <cellStyle name="Percent 3 8 3 10 4" xfId="51865"/>
    <cellStyle name="Percent 3 8 3 11" xfId="51866"/>
    <cellStyle name="Percent 3 8 3 11 2" xfId="51867"/>
    <cellStyle name="Percent 3 8 3 11 3" xfId="51868"/>
    <cellStyle name="Percent 3 8 3 11 4" xfId="51869"/>
    <cellStyle name="Percent 3 8 3 12" xfId="51870"/>
    <cellStyle name="Percent 3 8 3 12 2" xfId="51871"/>
    <cellStyle name="Percent 3 8 3 13" xfId="51872"/>
    <cellStyle name="Percent 3 8 3 14" xfId="51873"/>
    <cellStyle name="Percent 3 8 3 15" xfId="51874"/>
    <cellStyle name="Percent 3 8 3 16" xfId="51875"/>
    <cellStyle name="Percent 3 8 3 2" xfId="51876"/>
    <cellStyle name="Percent 3 8 3 2 2" xfId="51877"/>
    <cellStyle name="Percent 3 8 3 2 3" xfId="51878"/>
    <cellStyle name="Percent 3 8 3 2 4" xfId="51879"/>
    <cellStyle name="Percent 3 8 3 3" xfId="51880"/>
    <cellStyle name="Percent 3 8 3 3 2" xfId="51881"/>
    <cellStyle name="Percent 3 8 3 3 3" xfId="51882"/>
    <cellStyle name="Percent 3 8 3 3 4" xfId="51883"/>
    <cellStyle name="Percent 3 8 3 4" xfId="51884"/>
    <cellStyle name="Percent 3 8 3 4 2" xfId="51885"/>
    <cellStyle name="Percent 3 8 3 4 3" xfId="51886"/>
    <cellStyle name="Percent 3 8 3 4 4" xfId="51887"/>
    <cellStyle name="Percent 3 8 3 5" xfId="51888"/>
    <cellStyle name="Percent 3 8 3 5 2" xfId="51889"/>
    <cellStyle name="Percent 3 8 3 5 3" xfId="51890"/>
    <cellStyle name="Percent 3 8 3 5 4" xfId="51891"/>
    <cellStyle name="Percent 3 8 3 6" xfId="51892"/>
    <cellStyle name="Percent 3 8 3 6 2" xfId="51893"/>
    <cellStyle name="Percent 3 8 3 6 3" xfId="51894"/>
    <cellStyle name="Percent 3 8 3 6 4" xfId="51895"/>
    <cellStyle name="Percent 3 8 3 7" xfId="51896"/>
    <cellStyle name="Percent 3 8 3 7 2" xfId="51897"/>
    <cellStyle name="Percent 3 8 3 7 3" xfId="51898"/>
    <cellStyle name="Percent 3 8 3 7 4" xfId="51899"/>
    <cellStyle name="Percent 3 8 3 8" xfId="51900"/>
    <cellStyle name="Percent 3 8 3 8 2" xfId="51901"/>
    <cellStyle name="Percent 3 8 3 8 3" xfId="51902"/>
    <cellStyle name="Percent 3 8 3 8 4" xfId="51903"/>
    <cellStyle name="Percent 3 8 3 9" xfId="51904"/>
    <cellStyle name="Percent 3 8 3 9 2" xfId="51905"/>
    <cellStyle name="Percent 3 8 3 9 3" xfId="51906"/>
    <cellStyle name="Percent 3 8 3 9 4" xfId="51907"/>
    <cellStyle name="Percent 3 8 4" xfId="51908"/>
    <cellStyle name="Percent 3 8 4 2" xfId="51909"/>
    <cellStyle name="Percent 3 8 4 3" xfId="51910"/>
    <cellStyle name="Percent 3 8 4 4" xfId="51911"/>
    <cellStyle name="Percent 3 8 5" xfId="51912"/>
    <cellStyle name="Percent 3 8 5 2" xfId="51913"/>
    <cellStyle name="Percent 3 8 5 3" xfId="51914"/>
    <cellStyle name="Percent 3 8 5 4" xfId="51915"/>
    <cellStyle name="Percent 3 8 6" xfId="51916"/>
    <cellStyle name="Percent 3 8 6 2" xfId="51917"/>
    <cellStyle name="Percent 3 8 6 3" xfId="51918"/>
    <cellStyle name="Percent 3 8 6 4" xfId="51919"/>
    <cellStyle name="Percent 3 8 7" xfId="51920"/>
    <cellStyle name="Percent 3 8 7 2" xfId="51921"/>
    <cellStyle name="Percent 3 8 7 3" xfId="51922"/>
    <cellStyle name="Percent 3 8 7 4" xfId="51923"/>
    <cellStyle name="Percent 3 8 8" xfId="51924"/>
    <cellStyle name="Percent 3 8 8 2" xfId="51925"/>
    <cellStyle name="Percent 3 8 8 3" xfId="51926"/>
    <cellStyle name="Percent 3 8 8 4" xfId="51927"/>
    <cellStyle name="Percent 3 8 9" xfId="51928"/>
    <cellStyle name="Percent 3 8 9 2" xfId="51929"/>
    <cellStyle name="Percent 3 8 9 3" xfId="51930"/>
    <cellStyle name="Percent 3 8 9 4" xfId="51931"/>
    <cellStyle name="Percent 3 9" xfId="51932"/>
    <cellStyle name="Percent 3 9 10" xfId="51933"/>
    <cellStyle name="Percent 3 9 10 2" xfId="51934"/>
    <cellStyle name="Percent 3 9 10 3" xfId="51935"/>
    <cellStyle name="Percent 3 9 10 4" xfId="51936"/>
    <cellStyle name="Percent 3 9 11" xfId="51937"/>
    <cellStyle name="Percent 3 9 11 2" xfId="51938"/>
    <cellStyle name="Percent 3 9 11 3" xfId="51939"/>
    <cellStyle name="Percent 3 9 11 4" xfId="51940"/>
    <cellStyle name="Percent 3 9 12" xfId="51941"/>
    <cellStyle name="Percent 3 9 12 2" xfId="51942"/>
    <cellStyle name="Percent 3 9 13" xfId="51943"/>
    <cellStyle name="Percent 3 9 14" xfId="51944"/>
    <cellStyle name="Percent 3 9 15" xfId="51945"/>
    <cellStyle name="Percent 3 9 16" xfId="51946"/>
    <cellStyle name="Percent 3 9 2" xfId="51947"/>
    <cellStyle name="Percent 3 9 2 2" xfId="51948"/>
    <cellStyle name="Percent 3 9 2 3" xfId="51949"/>
    <cellStyle name="Percent 3 9 2 4" xfId="51950"/>
    <cellStyle name="Percent 3 9 3" xfId="51951"/>
    <cellStyle name="Percent 3 9 3 2" xfId="51952"/>
    <cellStyle name="Percent 3 9 3 3" xfId="51953"/>
    <cellStyle name="Percent 3 9 3 4" xfId="51954"/>
    <cellStyle name="Percent 3 9 4" xfId="51955"/>
    <cellStyle name="Percent 3 9 4 2" xfId="51956"/>
    <cellStyle name="Percent 3 9 4 3" xfId="51957"/>
    <cellStyle name="Percent 3 9 4 4" xfId="51958"/>
    <cellStyle name="Percent 3 9 5" xfId="51959"/>
    <cellStyle name="Percent 3 9 5 2" xfId="51960"/>
    <cellStyle name="Percent 3 9 5 3" xfId="51961"/>
    <cellStyle name="Percent 3 9 5 4" xfId="51962"/>
    <cellStyle name="Percent 3 9 6" xfId="51963"/>
    <cellStyle name="Percent 3 9 6 2" xfId="51964"/>
    <cellStyle name="Percent 3 9 6 3" xfId="51965"/>
    <cellStyle name="Percent 3 9 6 4" xfId="51966"/>
    <cellStyle name="Percent 3 9 7" xfId="51967"/>
    <cellStyle name="Percent 3 9 7 2" xfId="51968"/>
    <cellStyle name="Percent 3 9 7 3" xfId="51969"/>
    <cellStyle name="Percent 3 9 7 4" xfId="51970"/>
    <cellStyle name="Percent 3 9 8" xfId="51971"/>
    <cellStyle name="Percent 3 9 8 2" xfId="51972"/>
    <cellStyle name="Percent 3 9 8 3" xfId="51973"/>
    <cellStyle name="Percent 3 9 8 4" xfId="51974"/>
    <cellStyle name="Percent 3 9 9" xfId="51975"/>
    <cellStyle name="Percent 3 9 9 2" xfId="51976"/>
    <cellStyle name="Percent 3 9 9 3" xfId="51977"/>
    <cellStyle name="Percent 3 9 9 4" xfId="51978"/>
    <cellStyle name="Percent 4" xfId="51979"/>
    <cellStyle name="Percent 4 2" xfId="51980"/>
    <cellStyle name="Percent 4 2 10" xfId="51981"/>
    <cellStyle name="Percent 4 2 2" xfId="51982"/>
    <cellStyle name="Percent 4 2 2 2" xfId="51983"/>
    <cellStyle name="Percent 4 2 3" xfId="51984"/>
    <cellStyle name="Percent 4 2 4" xfId="51985"/>
    <cellStyle name="Percent 4 2 5" xfId="51986"/>
    <cellStyle name="Percent 4 2 6" xfId="51987"/>
    <cellStyle name="Percent 4 2 7" xfId="51988"/>
    <cellStyle name="Percent 4 2 8" xfId="51989"/>
    <cellStyle name="Percent 4 2 9" xfId="51990"/>
    <cellStyle name="Percent 4 3" xfId="51991"/>
    <cellStyle name="Percent 4 3 2" xfId="51992"/>
    <cellStyle name="Percent 4 3 3" xfId="51993"/>
    <cellStyle name="Percent 4 4" xfId="51994"/>
    <cellStyle name="Percent 4 4 2" xfId="51995"/>
    <cellStyle name="Percent 4 5" xfId="51996"/>
    <cellStyle name="Percent 4 5 2" xfId="51997"/>
    <cellStyle name="Percent 4 5 3" xfId="51998"/>
    <cellStyle name="Percent 4 6" xfId="51999"/>
    <cellStyle name="Percent 4 7" xfId="52000"/>
    <cellStyle name="Percent 4 8" xfId="52001"/>
    <cellStyle name="Percent 5" xfId="52002"/>
    <cellStyle name="Percent 5 10" xfId="52003"/>
    <cellStyle name="Percent 5 10 2" xfId="52004"/>
    <cellStyle name="Percent 5 10 3" xfId="52005"/>
    <cellStyle name="Percent 5 10 4" xfId="52006"/>
    <cellStyle name="Percent 5 11" xfId="52007"/>
    <cellStyle name="Percent 5 11 2" xfId="52008"/>
    <cellStyle name="Percent 5 11 3" xfId="52009"/>
    <cellStyle name="Percent 5 11 4" xfId="52010"/>
    <cellStyle name="Percent 5 12" xfId="52011"/>
    <cellStyle name="Percent 5 12 2" xfId="52012"/>
    <cellStyle name="Percent 5 12 3" xfId="52013"/>
    <cellStyle name="Percent 5 12 4" xfId="52014"/>
    <cellStyle name="Percent 5 13" xfId="52015"/>
    <cellStyle name="Percent 5 13 2" xfId="52016"/>
    <cellStyle name="Percent 5 13 3" xfId="52017"/>
    <cellStyle name="Percent 5 13 4" xfId="52018"/>
    <cellStyle name="Percent 5 14" xfId="52019"/>
    <cellStyle name="Percent 5 14 2" xfId="52020"/>
    <cellStyle name="Percent 5 14 3" xfId="52021"/>
    <cellStyle name="Percent 5 14 4" xfId="52022"/>
    <cellStyle name="Percent 5 15" xfId="52023"/>
    <cellStyle name="Percent 5 15 2" xfId="52024"/>
    <cellStyle name="Percent 5 16" xfId="52025"/>
    <cellStyle name="Percent 5 17" xfId="52026"/>
    <cellStyle name="Percent 5 18" xfId="52027"/>
    <cellStyle name="Percent 5 19" xfId="52028"/>
    <cellStyle name="Percent 5 2" xfId="52029"/>
    <cellStyle name="Percent 5 2 2" xfId="52030"/>
    <cellStyle name="Percent 5 2 2 2" xfId="52031"/>
    <cellStyle name="Percent 5 2 3" xfId="52032"/>
    <cellStyle name="Percent 5 2 4" xfId="52033"/>
    <cellStyle name="Percent 5 3" xfId="52034"/>
    <cellStyle name="Percent 5 3 10" xfId="52035"/>
    <cellStyle name="Percent 5 3 10 2" xfId="52036"/>
    <cellStyle name="Percent 5 3 10 3" xfId="52037"/>
    <cellStyle name="Percent 5 3 10 4" xfId="52038"/>
    <cellStyle name="Percent 5 3 11" xfId="52039"/>
    <cellStyle name="Percent 5 3 11 2" xfId="52040"/>
    <cellStyle name="Percent 5 3 11 3" xfId="52041"/>
    <cellStyle name="Percent 5 3 11 4" xfId="52042"/>
    <cellStyle name="Percent 5 3 12" xfId="52043"/>
    <cellStyle name="Percent 5 3 12 2" xfId="52044"/>
    <cellStyle name="Percent 5 3 13" xfId="52045"/>
    <cellStyle name="Percent 5 3 14" xfId="52046"/>
    <cellStyle name="Percent 5 3 15" xfId="52047"/>
    <cellStyle name="Percent 5 3 16" xfId="52048"/>
    <cellStyle name="Percent 5 3 2" xfId="52049"/>
    <cellStyle name="Percent 5 3 2 2" xfId="52050"/>
    <cellStyle name="Percent 5 3 2 3" xfId="52051"/>
    <cellStyle name="Percent 5 3 2 4" xfId="52052"/>
    <cellStyle name="Percent 5 3 3" xfId="52053"/>
    <cellStyle name="Percent 5 3 3 2" xfId="52054"/>
    <cellStyle name="Percent 5 3 3 3" xfId="52055"/>
    <cellStyle name="Percent 5 3 3 4" xfId="52056"/>
    <cellStyle name="Percent 5 3 4" xfId="52057"/>
    <cellStyle name="Percent 5 3 4 2" xfId="52058"/>
    <cellStyle name="Percent 5 3 4 3" xfId="52059"/>
    <cellStyle name="Percent 5 3 4 4" xfId="52060"/>
    <cellStyle name="Percent 5 3 5" xfId="52061"/>
    <cellStyle name="Percent 5 3 5 2" xfId="52062"/>
    <cellStyle name="Percent 5 3 5 3" xfId="52063"/>
    <cellStyle name="Percent 5 3 5 4" xfId="52064"/>
    <cellStyle name="Percent 5 3 6" xfId="52065"/>
    <cellStyle name="Percent 5 3 6 2" xfId="52066"/>
    <cellStyle name="Percent 5 3 6 3" xfId="52067"/>
    <cellStyle name="Percent 5 3 6 4" xfId="52068"/>
    <cellStyle name="Percent 5 3 7" xfId="52069"/>
    <cellStyle name="Percent 5 3 7 2" xfId="52070"/>
    <cellStyle name="Percent 5 3 7 3" xfId="52071"/>
    <cellStyle name="Percent 5 3 7 4" xfId="52072"/>
    <cellStyle name="Percent 5 3 8" xfId="52073"/>
    <cellStyle name="Percent 5 3 8 2" xfId="52074"/>
    <cellStyle name="Percent 5 3 8 3" xfId="52075"/>
    <cellStyle name="Percent 5 3 8 4" xfId="52076"/>
    <cellStyle name="Percent 5 3 9" xfId="52077"/>
    <cellStyle name="Percent 5 3 9 2" xfId="52078"/>
    <cellStyle name="Percent 5 3 9 3" xfId="52079"/>
    <cellStyle name="Percent 5 3 9 4" xfId="52080"/>
    <cellStyle name="Percent 5 4" xfId="52081"/>
    <cellStyle name="Percent 5 4 10" xfId="52082"/>
    <cellStyle name="Percent 5 4 10 2" xfId="52083"/>
    <cellStyle name="Percent 5 4 10 3" xfId="52084"/>
    <cellStyle name="Percent 5 4 10 4" xfId="52085"/>
    <cellStyle name="Percent 5 4 11" xfId="52086"/>
    <cellStyle name="Percent 5 4 11 2" xfId="52087"/>
    <cellStyle name="Percent 5 4 11 3" xfId="52088"/>
    <cellStyle name="Percent 5 4 11 4" xfId="52089"/>
    <cellStyle name="Percent 5 4 12" xfId="52090"/>
    <cellStyle name="Percent 5 4 12 2" xfId="52091"/>
    <cellStyle name="Percent 5 4 13" xfId="52092"/>
    <cellStyle name="Percent 5 4 14" xfId="52093"/>
    <cellStyle name="Percent 5 4 15" xfId="52094"/>
    <cellStyle name="Percent 5 4 16" xfId="52095"/>
    <cellStyle name="Percent 5 4 2" xfId="52096"/>
    <cellStyle name="Percent 5 4 2 2" xfId="52097"/>
    <cellStyle name="Percent 5 4 2 3" xfId="52098"/>
    <cellStyle name="Percent 5 4 2 4" xfId="52099"/>
    <cellStyle name="Percent 5 4 3" xfId="52100"/>
    <cellStyle name="Percent 5 4 3 2" xfId="52101"/>
    <cellStyle name="Percent 5 4 3 3" xfId="52102"/>
    <cellStyle name="Percent 5 4 3 4" xfId="52103"/>
    <cellStyle name="Percent 5 4 4" xfId="52104"/>
    <cellStyle name="Percent 5 4 4 2" xfId="52105"/>
    <cellStyle name="Percent 5 4 4 3" xfId="52106"/>
    <cellStyle name="Percent 5 4 4 4" xfId="52107"/>
    <cellStyle name="Percent 5 4 5" xfId="52108"/>
    <cellStyle name="Percent 5 4 5 2" xfId="52109"/>
    <cellStyle name="Percent 5 4 5 3" xfId="52110"/>
    <cellStyle name="Percent 5 4 5 4" xfId="52111"/>
    <cellStyle name="Percent 5 4 6" xfId="52112"/>
    <cellStyle name="Percent 5 4 6 2" xfId="52113"/>
    <cellStyle name="Percent 5 4 6 3" xfId="52114"/>
    <cellStyle name="Percent 5 4 6 4" xfId="52115"/>
    <cellStyle name="Percent 5 4 7" xfId="52116"/>
    <cellStyle name="Percent 5 4 7 2" xfId="52117"/>
    <cellStyle name="Percent 5 4 7 3" xfId="52118"/>
    <cellStyle name="Percent 5 4 7 4" xfId="52119"/>
    <cellStyle name="Percent 5 4 8" xfId="52120"/>
    <cellStyle name="Percent 5 4 8 2" xfId="52121"/>
    <cellStyle name="Percent 5 4 8 3" xfId="52122"/>
    <cellStyle name="Percent 5 4 8 4" xfId="52123"/>
    <cellStyle name="Percent 5 4 9" xfId="52124"/>
    <cellStyle name="Percent 5 4 9 2" xfId="52125"/>
    <cellStyle name="Percent 5 4 9 3" xfId="52126"/>
    <cellStyle name="Percent 5 4 9 4" xfId="52127"/>
    <cellStyle name="Percent 5 5" xfId="52128"/>
    <cellStyle name="Percent 5 5 2" xfId="52129"/>
    <cellStyle name="Percent 5 5 3" xfId="52130"/>
    <cellStyle name="Percent 5 5 4" xfId="52131"/>
    <cellStyle name="Percent 5 6" xfId="52132"/>
    <cellStyle name="Percent 5 6 2" xfId="52133"/>
    <cellStyle name="Percent 5 6 3" xfId="52134"/>
    <cellStyle name="Percent 5 6 4" xfId="52135"/>
    <cellStyle name="Percent 5 7" xfId="52136"/>
    <cellStyle name="Percent 5 7 2" xfId="52137"/>
    <cellStyle name="Percent 5 7 3" xfId="52138"/>
    <cellStyle name="Percent 5 7 4" xfId="52139"/>
    <cellStyle name="Percent 5 8" xfId="52140"/>
    <cellStyle name="Percent 5 8 2" xfId="52141"/>
    <cellStyle name="Percent 5 8 3" xfId="52142"/>
    <cellStyle name="Percent 5 8 4" xfId="52143"/>
    <cellStyle name="Percent 5 9" xfId="52144"/>
    <cellStyle name="Percent 5 9 2" xfId="52145"/>
    <cellStyle name="Percent 5 9 3" xfId="52146"/>
    <cellStyle name="Percent 5 9 4" xfId="52147"/>
    <cellStyle name="Percent 6" xfId="52148"/>
    <cellStyle name="Percent 6 2" xfId="52149"/>
    <cellStyle name="Percent 6 2 2" xfId="52150"/>
    <cellStyle name="Percent 6 2 3" xfId="52151"/>
    <cellStyle name="Percent 6 3" xfId="52152"/>
    <cellStyle name="Percent 6 4" xfId="52153"/>
    <cellStyle name="Percent 6 5" xfId="52154"/>
    <cellStyle name="Percent 7" xfId="52155"/>
    <cellStyle name="Percent 7 2" xfId="52156"/>
    <cellStyle name="Percent 7 2 2" xfId="52157"/>
    <cellStyle name="Percent 7 2 3" xfId="52158"/>
    <cellStyle name="Percent 7 3" xfId="52159"/>
    <cellStyle name="Percent 7 4" xfId="52160"/>
    <cellStyle name="Percent 7 5" xfId="52161"/>
    <cellStyle name="Percent 7 6" xfId="52162"/>
    <cellStyle name="Percent 8" xfId="52163"/>
    <cellStyle name="Percent 8 10" xfId="52164"/>
    <cellStyle name="Percent 8 10 2" xfId="52165"/>
    <cellStyle name="Percent 8 10 3" xfId="52166"/>
    <cellStyle name="Percent 8 10 4" xfId="52167"/>
    <cellStyle name="Percent 8 11" xfId="52168"/>
    <cellStyle name="Percent 8 11 2" xfId="52169"/>
    <cellStyle name="Percent 8 11 3" xfId="52170"/>
    <cellStyle name="Percent 8 11 4" xfId="52171"/>
    <cellStyle name="Percent 8 12" xfId="52172"/>
    <cellStyle name="Percent 8 12 2" xfId="52173"/>
    <cellStyle name="Percent 8 12 3" xfId="52174"/>
    <cellStyle name="Percent 8 12 4" xfId="52175"/>
    <cellStyle name="Percent 8 13" xfId="52176"/>
    <cellStyle name="Percent 8 13 2" xfId="52177"/>
    <cellStyle name="Percent 8 13 3" xfId="52178"/>
    <cellStyle name="Percent 8 13 4" xfId="52179"/>
    <cellStyle name="Percent 8 14" xfId="52180"/>
    <cellStyle name="Percent 8 14 2" xfId="52181"/>
    <cellStyle name="Percent 8 15" xfId="52182"/>
    <cellStyle name="Percent 8 16" xfId="52183"/>
    <cellStyle name="Percent 8 17" xfId="52184"/>
    <cellStyle name="Percent 8 18" xfId="52185"/>
    <cellStyle name="Percent 8 2" xfId="52186"/>
    <cellStyle name="Percent 8 2 10" xfId="52187"/>
    <cellStyle name="Percent 8 2 10 2" xfId="52188"/>
    <cellStyle name="Percent 8 2 10 3" xfId="52189"/>
    <cellStyle name="Percent 8 2 10 4" xfId="52190"/>
    <cellStyle name="Percent 8 2 11" xfId="52191"/>
    <cellStyle name="Percent 8 2 11 2" xfId="52192"/>
    <cellStyle name="Percent 8 2 11 3" xfId="52193"/>
    <cellStyle name="Percent 8 2 11 4" xfId="52194"/>
    <cellStyle name="Percent 8 2 12" xfId="52195"/>
    <cellStyle name="Percent 8 2 12 2" xfId="52196"/>
    <cellStyle name="Percent 8 2 13" xfId="52197"/>
    <cellStyle name="Percent 8 2 14" xfId="52198"/>
    <cellStyle name="Percent 8 2 15" xfId="52199"/>
    <cellStyle name="Percent 8 2 16" xfId="52200"/>
    <cellStyle name="Percent 8 2 2" xfId="52201"/>
    <cellStyle name="Percent 8 2 2 2" xfId="52202"/>
    <cellStyle name="Percent 8 2 2 3" xfId="52203"/>
    <cellStyle name="Percent 8 2 2 4" xfId="52204"/>
    <cellStyle name="Percent 8 2 3" xfId="52205"/>
    <cellStyle name="Percent 8 2 3 2" xfId="52206"/>
    <cellStyle name="Percent 8 2 3 3" xfId="52207"/>
    <cellStyle name="Percent 8 2 3 4" xfId="52208"/>
    <cellStyle name="Percent 8 2 4" xfId="52209"/>
    <cellStyle name="Percent 8 2 4 2" xfId="52210"/>
    <cellStyle name="Percent 8 2 4 3" xfId="52211"/>
    <cellStyle name="Percent 8 2 4 4" xfId="52212"/>
    <cellStyle name="Percent 8 2 5" xfId="52213"/>
    <cellStyle name="Percent 8 2 5 2" xfId="52214"/>
    <cellStyle name="Percent 8 2 5 3" xfId="52215"/>
    <cellStyle name="Percent 8 2 5 4" xfId="52216"/>
    <cellStyle name="Percent 8 2 6" xfId="52217"/>
    <cellStyle name="Percent 8 2 6 2" xfId="52218"/>
    <cellStyle name="Percent 8 2 6 3" xfId="52219"/>
    <cellStyle name="Percent 8 2 6 4" xfId="52220"/>
    <cellStyle name="Percent 8 2 7" xfId="52221"/>
    <cellStyle name="Percent 8 2 7 2" xfId="52222"/>
    <cellStyle name="Percent 8 2 7 3" xfId="52223"/>
    <cellStyle name="Percent 8 2 7 4" xfId="52224"/>
    <cellStyle name="Percent 8 2 8" xfId="52225"/>
    <cellStyle name="Percent 8 2 8 2" xfId="52226"/>
    <cellStyle name="Percent 8 2 8 3" xfId="52227"/>
    <cellStyle name="Percent 8 2 8 4" xfId="52228"/>
    <cellStyle name="Percent 8 2 9" xfId="52229"/>
    <cellStyle name="Percent 8 2 9 2" xfId="52230"/>
    <cellStyle name="Percent 8 2 9 3" xfId="52231"/>
    <cellStyle name="Percent 8 2 9 4" xfId="52232"/>
    <cellStyle name="Percent 8 3" xfId="52233"/>
    <cellStyle name="Percent 8 3 10" xfId="52234"/>
    <cellStyle name="Percent 8 3 10 2" xfId="52235"/>
    <cellStyle name="Percent 8 3 10 3" xfId="52236"/>
    <cellStyle name="Percent 8 3 10 4" xfId="52237"/>
    <cellStyle name="Percent 8 3 11" xfId="52238"/>
    <cellStyle name="Percent 8 3 11 2" xfId="52239"/>
    <cellStyle name="Percent 8 3 11 3" xfId="52240"/>
    <cellStyle name="Percent 8 3 11 4" xfId="52241"/>
    <cellStyle name="Percent 8 3 12" xfId="52242"/>
    <cellStyle name="Percent 8 3 12 2" xfId="52243"/>
    <cellStyle name="Percent 8 3 13" xfId="52244"/>
    <cellStyle name="Percent 8 3 14" xfId="52245"/>
    <cellStyle name="Percent 8 3 15" xfId="52246"/>
    <cellStyle name="Percent 8 3 16" xfId="52247"/>
    <cellStyle name="Percent 8 3 2" xfId="52248"/>
    <cellStyle name="Percent 8 3 2 2" xfId="52249"/>
    <cellStyle name="Percent 8 3 2 3" xfId="52250"/>
    <cellStyle name="Percent 8 3 2 4" xfId="52251"/>
    <cellStyle name="Percent 8 3 3" xfId="52252"/>
    <cellStyle name="Percent 8 3 3 2" xfId="52253"/>
    <cellStyle name="Percent 8 3 3 3" xfId="52254"/>
    <cellStyle name="Percent 8 3 3 4" xfId="52255"/>
    <cellStyle name="Percent 8 3 4" xfId="52256"/>
    <cellStyle name="Percent 8 3 4 2" xfId="52257"/>
    <cellStyle name="Percent 8 3 4 3" xfId="52258"/>
    <cellStyle name="Percent 8 3 4 4" xfId="52259"/>
    <cellStyle name="Percent 8 3 5" xfId="52260"/>
    <cellStyle name="Percent 8 3 5 2" xfId="52261"/>
    <cellStyle name="Percent 8 3 5 3" xfId="52262"/>
    <cellStyle name="Percent 8 3 5 4" xfId="52263"/>
    <cellStyle name="Percent 8 3 6" xfId="52264"/>
    <cellStyle name="Percent 8 3 6 2" xfId="52265"/>
    <cellStyle name="Percent 8 3 6 3" xfId="52266"/>
    <cellStyle name="Percent 8 3 6 4" xfId="52267"/>
    <cellStyle name="Percent 8 3 7" xfId="52268"/>
    <cellStyle name="Percent 8 3 7 2" xfId="52269"/>
    <cellStyle name="Percent 8 3 7 3" xfId="52270"/>
    <cellStyle name="Percent 8 3 7 4" xfId="52271"/>
    <cellStyle name="Percent 8 3 8" xfId="52272"/>
    <cellStyle name="Percent 8 3 8 2" xfId="52273"/>
    <cellStyle name="Percent 8 3 8 3" xfId="52274"/>
    <cellStyle name="Percent 8 3 8 4" xfId="52275"/>
    <cellStyle name="Percent 8 3 9" xfId="52276"/>
    <cellStyle name="Percent 8 3 9 2" xfId="52277"/>
    <cellStyle name="Percent 8 3 9 3" xfId="52278"/>
    <cellStyle name="Percent 8 3 9 4" xfId="52279"/>
    <cellStyle name="Percent 8 4" xfId="52280"/>
    <cellStyle name="Percent 8 4 2" xfId="52281"/>
    <cellStyle name="Percent 8 4 3" xfId="52282"/>
    <cellStyle name="Percent 8 4 4" xfId="52283"/>
    <cellStyle name="Percent 8 5" xfId="52284"/>
    <cellStyle name="Percent 8 5 2" xfId="52285"/>
    <cellStyle name="Percent 8 5 3" xfId="52286"/>
    <cellStyle name="Percent 8 5 4" xfId="52287"/>
    <cellStyle name="Percent 8 6" xfId="52288"/>
    <cellStyle name="Percent 8 6 2" xfId="52289"/>
    <cellStyle name="Percent 8 6 3" xfId="52290"/>
    <cellStyle name="Percent 8 6 4" xfId="52291"/>
    <cellStyle name="Percent 8 7" xfId="52292"/>
    <cellStyle name="Percent 8 7 2" xfId="52293"/>
    <cellStyle name="Percent 8 7 3" xfId="52294"/>
    <cellStyle name="Percent 8 7 4" xfId="52295"/>
    <cellStyle name="Percent 8 8" xfId="52296"/>
    <cellStyle name="Percent 8 8 2" xfId="52297"/>
    <cellStyle name="Percent 8 8 3" xfId="52298"/>
    <cellStyle name="Percent 8 8 4" xfId="52299"/>
    <cellStyle name="Percent 8 9" xfId="52300"/>
    <cellStyle name="Percent 8 9 2" xfId="52301"/>
    <cellStyle name="Percent 8 9 3" xfId="52302"/>
    <cellStyle name="Percent 8 9 4" xfId="52303"/>
    <cellStyle name="Percent 9" xfId="52304"/>
    <cellStyle name="Percent 9 10" xfId="52305"/>
    <cellStyle name="Percent 9 10 2" xfId="52306"/>
    <cellStyle name="Percent 9 10 3" xfId="52307"/>
    <cellStyle name="Percent 9 10 4" xfId="52308"/>
    <cellStyle name="Percent 9 11" xfId="52309"/>
    <cellStyle name="Percent 9 11 2" xfId="52310"/>
    <cellStyle name="Percent 9 11 3" xfId="52311"/>
    <cellStyle name="Percent 9 11 4" xfId="52312"/>
    <cellStyle name="Percent 9 12" xfId="52313"/>
    <cellStyle name="Percent 9 12 2" xfId="52314"/>
    <cellStyle name="Percent 9 12 3" xfId="52315"/>
    <cellStyle name="Percent 9 12 4" xfId="52316"/>
    <cellStyle name="Percent 9 13" xfId="52317"/>
    <cellStyle name="Percent 9 13 2" xfId="52318"/>
    <cellStyle name="Percent 9 13 3" xfId="52319"/>
    <cellStyle name="Percent 9 13 4" xfId="52320"/>
    <cellStyle name="Percent 9 14" xfId="52321"/>
    <cellStyle name="Percent 9 14 2" xfId="52322"/>
    <cellStyle name="Percent 9 15" xfId="52323"/>
    <cellStyle name="Percent 9 16" xfId="52324"/>
    <cellStyle name="Percent 9 17" xfId="52325"/>
    <cellStyle name="Percent 9 18" xfId="52326"/>
    <cellStyle name="Percent 9 2" xfId="52327"/>
    <cellStyle name="Percent 9 2 10" xfId="52328"/>
    <cellStyle name="Percent 9 2 10 2" xfId="52329"/>
    <cellStyle name="Percent 9 2 10 3" xfId="52330"/>
    <cellStyle name="Percent 9 2 10 4" xfId="52331"/>
    <cellStyle name="Percent 9 2 11" xfId="52332"/>
    <cellStyle name="Percent 9 2 11 2" xfId="52333"/>
    <cellStyle name="Percent 9 2 11 3" xfId="52334"/>
    <cellStyle name="Percent 9 2 11 4" xfId="52335"/>
    <cellStyle name="Percent 9 2 12" xfId="52336"/>
    <cellStyle name="Percent 9 2 12 2" xfId="52337"/>
    <cellStyle name="Percent 9 2 13" xfId="52338"/>
    <cellStyle name="Percent 9 2 14" xfId="52339"/>
    <cellStyle name="Percent 9 2 15" xfId="52340"/>
    <cellStyle name="Percent 9 2 16" xfId="52341"/>
    <cellStyle name="Percent 9 2 2" xfId="52342"/>
    <cellStyle name="Percent 9 2 2 2" xfId="52343"/>
    <cellStyle name="Percent 9 2 2 3" xfId="52344"/>
    <cellStyle name="Percent 9 2 2 4" xfId="52345"/>
    <cellStyle name="Percent 9 2 3" xfId="52346"/>
    <cellStyle name="Percent 9 2 3 2" xfId="52347"/>
    <cellStyle name="Percent 9 2 3 3" xfId="52348"/>
    <cellStyle name="Percent 9 2 3 4" xfId="52349"/>
    <cellStyle name="Percent 9 2 4" xfId="52350"/>
    <cellStyle name="Percent 9 2 4 2" xfId="52351"/>
    <cellStyle name="Percent 9 2 4 3" xfId="52352"/>
    <cellStyle name="Percent 9 2 4 4" xfId="52353"/>
    <cellStyle name="Percent 9 2 5" xfId="52354"/>
    <cellStyle name="Percent 9 2 5 2" xfId="52355"/>
    <cellStyle name="Percent 9 2 5 3" xfId="52356"/>
    <cellStyle name="Percent 9 2 5 4" xfId="52357"/>
    <cellStyle name="Percent 9 2 6" xfId="52358"/>
    <cellStyle name="Percent 9 2 6 2" xfId="52359"/>
    <cellStyle name="Percent 9 2 6 3" xfId="52360"/>
    <cellStyle name="Percent 9 2 6 4" xfId="52361"/>
    <cellStyle name="Percent 9 2 7" xfId="52362"/>
    <cellStyle name="Percent 9 2 7 2" xfId="52363"/>
    <cellStyle name="Percent 9 2 7 3" xfId="52364"/>
    <cellStyle name="Percent 9 2 7 4" xfId="52365"/>
    <cellStyle name="Percent 9 2 8" xfId="52366"/>
    <cellStyle name="Percent 9 2 8 2" xfId="52367"/>
    <cellStyle name="Percent 9 2 8 3" xfId="52368"/>
    <cellStyle name="Percent 9 2 8 4" xfId="52369"/>
    <cellStyle name="Percent 9 2 9" xfId="52370"/>
    <cellStyle name="Percent 9 2 9 2" xfId="52371"/>
    <cellStyle name="Percent 9 2 9 3" xfId="52372"/>
    <cellStyle name="Percent 9 2 9 4" xfId="52373"/>
    <cellStyle name="Percent 9 3" xfId="52374"/>
    <cellStyle name="Percent 9 3 10" xfId="52375"/>
    <cellStyle name="Percent 9 3 10 2" xfId="52376"/>
    <cellStyle name="Percent 9 3 10 3" xfId="52377"/>
    <cellStyle name="Percent 9 3 10 4" xfId="52378"/>
    <cellStyle name="Percent 9 3 11" xfId="52379"/>
    <cellStyle name="Percent 9 3 11 2" xfId="52380"/>
    <cellStyle name="Percent 9 3 11 3" xfId="52381"/>
    <cellStyle name="Percent 9 3 11 4" xfId="52382"/>
    <cellStyle name="Percent 9 3 12" xfId="52383"/>
    <cellStyle name="Percent 9 3 12 2" xfId="52384"/>
    <cellStyle name="Percent 9 3 13" xfId="52385"/>
    <cellStyle name="Percent 9 3 14" xfId="52386"/>
    <cellStyle name="Percent 9 3 15" xfId="52387"/>
    <cellStyle name="Percent 9 3 16" xfId="52388"/>
    <cellStyle name="Percent 9 3 2" xfId="52389"/>
    <cellStyle name="Percent 9 3 2 2" xfId="52390"/>
    <cellStyle name="Percent 9 3 2 3" xfId="52391"/>
    <cellStyle name="Percent 9 3 2 4" xfId="52392"/>
    <cellStyle name="Percent 9 3 3" xfId="52393"/>
    <cellStyle name="Percent 9 3 3 2" xfId="52394"/>
    <cellStyle name="Percent 9 3 3 3" xfId="52395"/>
    <cellStyle name="Percent 9 3 3 4" xfId="52396"/>
    <cellStyle name="Percent 9 3 4" xfId="52397"/>
    <cellStyle name="Percent 9 3 4 2" xfId="52398"/>
    <cellStyle name="Percent 9 3 4 3" xfId="52399"/>
    <cellStyle name="Percent 9 3 4 4" xfId="52400"/>
    <cellStyle name="Percent 9 3 5" xfId="52401"/>
    <cellStyle name="Percent 9 3 5 2" xfId="52402"/>
    <cellStyle name="Percent 9 3 5 3" xfId="52403"/>
    <cellStyle name="Percent 9 3 5 4" xfId="52404"/>
    <cellStyle name="Percent 9 3 6" xfId="52405"/>
    <cellStyle name="Percent 9 3 6 2" xfId="52406"/>
    <cellStyle name="Percent 9 3 6 3" xfId="52407"/>
    <cellStyle name="Percent 9 3 6 4" xfId="52408"/>
    <cellStyle name="Percent 9 3 7" xfId="52409"/>
    <cellStyle name="Percent 9 3 7 2" xfId="52410"/>
    <cellStyle name="Percent 9 3 7 3" xfId="52411"/>
    <cellStyle name="Percent 9 3 7 4" xfId="52412"/>
    <cellStyle name="Percent 9 3 8" xfId="52413"/>
    <cellStyle name="Percent 9 3 8 2" xfId="52414"/>
    <cellStyle name="Percent 9 3 8 3" xfId="52415"/>
    <cellStyle name="Percent 9 3 8 4" xfId="52416"/>
    <cellStyle name="Percent 9 3 9" xfId="52417"/>
    <cellStyle name="Percent 9 3 9 2" xfId="52418"/>
    <cellStyle name="Percent 9 3 9 3" xfId="52419"/>
    <cellStyle name="Percent 9 3 9 4" xfId="52420"/>
    <cellStyle name="Percent 9 4" xfId="52421"/>
    <cellStyle name="Percent 9 4 2" xfId="52422"/>
    <cellStyle name="Percent 9 4 3" xfId="52423"/>
    <cellStyle name="Percent 9 4 4" xfId="52424"/>
    <cellStyle name="Percent 9 5" xfId="52425"/>
    <cellStyle name="Percent 9 5 2" xfId="52426"/>
    <cellStyle name="Percent 9 5 3" xfId="52427"/>
    <cellStyle name="Percent 9 5 4" xfId="52428"/>
    <cellStyle name="Percent 9 6" xfId="52429"/>
    <cellStyle name="Percent 9 6 2" xfId="52430"/>
    <cellStyle name="Percent 9 6 3" xfId="52431"/>
    <cellStyle name="Percent 9 6 4" xfId="52432"/>
    <cellStyle name="Percent 9 7" xfId="52433"/>
    <cellStyle name="Percent 9 7 2" xfId="52434"/>
    <cellStyle name="Percent 9 7 3" xfId="52435"/>
    <cellStyle name="Percent 9 7 4" xfId="52436"/>
    <cellStyle name="Percent 9 8" xfId="52437"/>
    <cellStyle name="Percent 9 8 2" xfId="52438"/>
    <cellStyle name="Percent 9 8 3" xfId="52439"/>
    <cellStyle name="Percent 9 8 4" xfId="52440"/>
    <cellStyle name="Percent 9 9" xfId="52441"/>
    <cellStyle name="Percent 9 9 2" xfId="52442"/>
    <cellStyle name="Percent 9 9 3" xfId="52443"/>
    <cellStyle name="Percent 9 9 4" xfId="52444"/>
    <cellStyle name="Percent.0" xfId="52445"/>
    <cellStyle name="Percent.0 2" xfId="52446"/>
    <cellStyle name="Percent.0 2 10" xfId="52447"/>
    <cellStyle name="Percent.0 2 10 2" xfId="52448"/>
    <cellStyle name="Percent.0 2 11" xfId="52449"/>
    <cellStyle name="Percent.0 2 11 2" xfId="52450"/>
    <cellStyle name="Percent.0 2 12" xfId="52451"/>
    <cellStyle name="Percent.0 2 12 2" xfId="52452"/>
    <cellStyle name="Percent.0 2 13" xfId="52453"/>
    <cellStyle name="Percent.0 2 13 2" xfId="52454"/>
    <cellStyle name="Percent.0 2 14" xfId="52455"/>
    <cellStyle name="Percent.0 2 14 2" xfId="52456"/>
    <cellStyle name="Percent.0 2 15" xfId="52457"/>
    <cellStyle name="Percent.0 2 15 2" xfId="52458"/>
    <cellStyle name="Percent.0 2 16" xfId="52459"/>
    <cellStyle name="Percent.0 2 16 2" xfId="52460"/>
    <cellStyle name="Percent.0 2 2" xfId="52461"/>
    <cellStyle name="Percent.0 2 3" xfId="52462"/>
    <cellStyle name="Percent.0 2 3 2" xfId="52463"/>
    <cellStyle name="Percent.0 2 4" xfId="52464"/>
    <cellStyle name="Percent.0 2 4 2" xfId="52465"/>
    <cellStyle name="Percent.0 2 5" xfId="52466"/>
    <cellStyle name="Percent.0 2 5 2" xfId="52467"/>
    <cellStyle name="Percent.0 2 6" xfId="52468"/>
    <cellStyle name="Percent.0 2 6 2" xfId="52469"/>
    <cellStyle name="Percent.0 2 7" xfId="52470"/>
    <cellStyle name="Percent.0 2 7 2" xfId="52471"/>
    <cellStyle name="Percent.0 2 8" xfId="52472"/>
    <cellStyle name="Percent.0 2 8 2" xfId="52473"/>
    <cellStyle name="Percent.0 2 9" xfId="52474"/>
    <cellStyle name="Percent.0 2 9 2" xfId="52475"/>
    <cellStyle name="Percent.0 3" xfId="52476"/>
    <cellStyle name="Percent.0 3 10" xfId="52477"/>
    <cellStyle name="Percent.0 3 10 2" xfId="52478"/>
    <cellStyle name="Percent.0 3 11" xfId="52479"/>
    <cellStyle name="Percent.0 3 11 2" xfId="52480"/>
    <cellStyle name="Percent.0 3 12" xfId="52481"/>
    <cellStyle name="Percent.0 3 12 2" xfId="52482"/>
    <cellStyle name="Percent.0 3 13" xfId="52483"/>
    <cellStyle name="Percent.0 3 13 2" xfId="52484"/>
    <cellStyle name="Percent.0 3 14" xfId="52485"/>
    <cellStyle name="Percent.0 3 14 2" xfId="52486"/>
    <cellStyle name="Percent.0 3 15" xfId="52487"/>
    <cellStyle name="Percent.0 3 15 2" xfId="52488"/>
    <cellStyle name="Percent.0 3 16" xfId="52489"/>
    <cellStyle name="Percent.0 3 16 2" xfId="52490"/>
    <cellStyle name="Percent.0 3 2" xfId="52491"/>
    <cellStyle name="Percent.0 3 3" xfId="52492"/>
    <cellStyle name="Percent.0 3 3 2" xfId="52493"/>
    <cellStyle name="Percent.0 3 4" xfId="52494"/>
    <cellStyle name="Percent.0 3 4 2" xfId="52495"/>
    <cellStyle name="Percent.0 3 5" xfId="52496"/>
    <cellStyle name="Percent.0 3 5 2" xfId="52497"/>
    <cellStyle name="Percent.0 3 6" xfId="52498"/>
    <cellStyle name="Percent.0 3 6 2" xfId="52499"/>
    <cellStyle name="Percent.0 3 7" xfId="52500"/>
    <cellStyle name="Percent.0 3 7 2" xfId="52501"/>
    <cellStyle name="Percent.0 3 8" xfId="52502"/>
    <cellStyle name="Percent.0 3 8 2" xfId="52503"/>
    <cellStyle name="Percent.0 3 9" xfId="52504"/>
    <cellStyle name="Percent.0 3 9 2" xfId="52505"/>
    <cellStyle name="Percent.0 4" xfId="52506"/>
    <cellStyle name="Percent.0 4 10" xfId="52507"/>
    <cellStyle name="Percent.0 4 10 2" xfId="52508"/>
    <cellStyle name="Percent.0 4 11" xfId="52509"/>
    <cellStyle name="Percent.0 4 11 2" xfId="52510"/>
    <cellStyle name="Percent.0 4 12" xfId="52511"/>
    <cellStyle name="Percent.0 4 12 2" xfId="52512"/>
    <cellStyle name="Percent.0 4 13" xfId="52513"/>
    <cellStyle name="Percent.0 4 13 2" xfId="52514"/>
    <cellStyle name="Percent.0 4 14" xfId="52515"/>
    <cellStyle name="Percent.0 4 14 2" xfId="52516"/>
    <cellStyle name="Percent.0 4 15" xfId="52517"/>
    <cellStyle name="Percent.0 4 15 2" xfId="52518"/>
    <cellStyle name="Percent.0 4 16" xfId="52519"/>
    <cellStyle name="Percent.0 4 16 2" xfId="52520"/>
    <cellStyle name="Percent.0 4 2" xfId="52521"/>
    <cellStyle name="Percent.0 4 3" xfId="52522"/>
    <cellStyle name="Percent.0 4 3 2" xfId="52523"/>
    <cellStyle name="Percent.0 4 4" xfId="52524"/>
    <cellStyle name="Percent.0 4 4 2" xfId="52525"/>
    <cellStyle name="Percent.0 4 5" xfId="52526"/>
    <cellStyle name="Percent.0 4 5 2" xfId="52527"/>
    <cellStyle name="Percent.0 4 6" xfId="52528"/>
    <cellStyle name="Percent.0 4 6 2" xfId="52529"/>
    <cellStyle name="Percent.0 4 7" xfId="52530"/>
    <cellStyle name="Percent.0 4 7 2" xfId="52531"/>
    <cellStyle name="Percent.0 4 8" xfId="52532"/>
    <cellStyle name="Percent.0 4 8 2" xfId="52533"/>
    <cellStyle name="Percent.0 4 9" xfId="52534"/>
    <cellStyle name="Percent.0 4 9 2" xfId="52535"/>
    <cellStyle name="Percent.0 5" xfId="52536"/>
    <cellStyle name="Percent.0 5 10" xfId="52537"/>
    <cellStyle name="Percent.0 5 10 2" xfId="52538"/>
    <cellStyle name="Percent.0 5 11" xfId="52539"/>
    <cellStyle name="Percent.0 5 11 2" xfId="52540"/>
    <cellStyle name="Percent.0 5 12" xfId="52541"/>
    <cellStyle name="Percent.0 5 12 2" xfId="52542"/>
    <cellStyle name="Percent.0 5 13" xfId="52543"/>
    <cellStyle name="Percent.0 5 13 2" xfId="52544"/>
    <cellStyle name="Percent.0 5 14" xfId="52545"/>
    <cellStyle name="Percent.0 5 14 2" xfId="52546"/>
    <cellStyle name="Percent.0 5 15" xfId="52547"/>
    <cellStyle name="Percent.0 5 15 2" xfId="52548"/>
    <cellStyle name="Percent.0 5 2" xfId="52549"/>
    <cellStyle name="Percent.0 5 2 2" xfId="52550"/>
    <cellStyle name="Percent.0 5 3" xfId="52551"/>
    <cellStyle name="Percent.0 5 3 2" xfId="52552"/>
    <cellStyle name="Percent.0 5 4" xfId="52553"/>
    <cellStyle name="Percent.0 5 4 2" xfId="52554"/>
    <cellStyle name="Percent.0 5 5" xfId="52555"/>
    <cellStyle name="Percent.0 5 5 2" xfId="52556"/>
    <cellStyle name="Percent.0 5 6" xfId="52557"/>
    <cellStyle name="Percent.0 5 6 2" xfId="52558"/>
    <cellStyle name="Percent.0 5 7" xfId="52559"/>
    <cellStyle name="Percent.0 5 7 2" xfId="52560"/>
    <cellStyle name="Percent.0 5 8" xfId="52561"/>
    <cellStyle name="Percent.0 5 8 2" xfId="52562"/>
    <cellStyle name="Percent.0 5 9" xfId="52563"/>
    <cellStyle name="Percent.0 5 9 2" xfId="52564"/>
    <cellStyle name="Percent.0 6" xfId="52565"/>
    <cellStyle name="Percent.0 6 2" xfId="52566"/>
    <cellStyle name="Percent.0 7" xfId="52567"/>
    <cellStyle name="Percent.0 7 2" xfId="52568"/>
    <cellStyle name="Percent.0 8" xfId="52569"/>
    <cellStyle name="Percent.0 9" xfId="52570"/>
    <cellStyle name="Percent.00" xfId="52571"/>
    <cellStyle name="Percent.00 2" xfId="52572"/>
    <cellStyle name="Percent.00 2 10" xfId="52573"/>
    <cellStyle name="Percent.00 2 10 2" xfId="52574"/>
    <cellStyle name="Percent.00 2 11" xfId="52575"/>
    <cellStyle name="Percent.00 2 11 2" xfId="52576"/>
    <cellStyle name="Percent.00 2 12" xfId="52577"/>
    <cellStyle name="Percent.00 2 12 2" xfId="52578"/>
    <cellStyle name="Percent.00 2 13" xfId="52579"/>
    <cellStyle name="Percent.00 2 13 2" xfId="52580"/>
    <cellStyle name="Percent.00 2 14" xfId="52581"/>
    <cellStyle name="Percent.00 2 14 2" xfId="52582"/>
    <cellStyle name="Percent.00 2 15" xfId="52583"/>
    <cellStyle name="Percent.00 2 15 2" xfId="52584"/>
    <cellStyle name="Percent.00 2 16" xfId="52585"/>
    <cellStyle name="Percent.00 2 16 2" xfId="52586"/>
    <cellStyle name="Percent.00 2 2" xfId="52587"/>
    <cellStyle name="Percent.00 2 3" xfId="52588"/>
    <cellStyle name="Percent.00 2 3 2" xfId="52589"/>
    <cellStyle name="Percent.00 2 4" xfId="52590"/>
    <cellStyle name="Percent.00 2 4 2" xfId="52591"/>
    <cellStyle name="Percent.00 2 5" xfId="52592"/>
    <cellStyle name="Percent.00 2 5 2" xfId="52593"/>
    <cellStyle name="Percent.00 2 6" xfId="52594"/>
    <cellStyle name="Percent.00 2 6 2" xfId="52595"/>
    <cellStyle name="Percent.00 2 7" xfId="52596"/>
    <cellStyle name="Percent.00 2 7 2" xfId="52597"/>
    <cellStyle name="Percent.00 2 8" xfId="52598"/>
    <cellStyle name="Percent.00 2 8 2" xfId="52599"/>
    <cellStyle name="Percent.00 2 9" xfId="52600"/>
    <cellStyle name="Percent.00 2 9 2" xfId="52601"/>
    <cellStyle name="Percent.00 3" xfId="52602"/>
    <cellStyle name="Percent.00 3 10" xfId="52603"/>
    <cellStyle name="Percent.00 3 10 2" xfId="52604"/>
    <cellStyle name="Percent.00 3 11" xfId="52605"/>
    <cellStyle name="Percent.00 3 11 2" xfId="52606"/>
    <cellStyle name="Percent.00 3 12" xfId="52607"/>
    <cellStyle name="Percent.00 3 12 2" xfId="52608"/>
    <cellStyle name="Percent.00 3 13" xfId="52609"/>
    <cellStyle name="Percent.00 3 13 2" xfId="52610"/>
    <cellStyle name="Percent.00 3 14" xfId="52611"/>
    <cellStyle name="Percent.00 3 14 2" xfId="52612"/>
    <cellStyle name="Percent.00 3 15" xfId="52613"/>
    <cellStyle name="Percent.00 3 15 2" xfId="52614"/>
    <cellStyle name="Percent.00 3 16" xfId="52615"/>
    <cellStyle name="Percent.00 3 16 2" xfId="52616"/>
    <cellStyle name="Percent.00 3 2" xfId="52617"/>
    <cellStyle name="Percent.00 3 3" xfId="52618"/>
    <cellStyle name="Percent.00 3 3 2" xfId="52619"/>
    <cellStyle name="Percent.00 3 4" xfId="52620"/>
    <cellStyle name="Percent.00 3 4 2" xfId="52621"/>
    <cellStyle name="Percent.00 3 5" xfId="52622"/>
    <cellStyle name="Percent.00 3 5 2" xfId="52623"/>
    <cellStyle name="Percent.00 3 6" xfId="52624"/>
    <cellStyle name="Percent.00 3 6 2" xfId="52625"/>
    <cellStyle name="Percent.00 3 7" xfId="52626"/>
    <cellStyle name="Percent.00 3 7 2" xfId="52627"/>
    <cellStyle name="Percent.00 3 8" xfId="52628"/>
    <cellStyle name="Percent.00 3 8 2" xfId="52629"/>
    <cellStyle name="Percent.00 3 9" xfId="52630"/>
    <cellStyle name="Percent.00 3 9 2" xfId="52631"/>
    <cellStyle name="Percent.00 4" xfId="52632"/>
    <cellStyle name="Percent.00 4 10" xfId="52633"/>
    <cellStyle name="Percent.00 4 10 2" xfId="52634"/>
    <cellStyle name="Percent.00 4 11" xfId="52635"/>
    <cellStyle name="Percent.00 4 11 2" xfId="52636"/>
    <cellStyle name="Percent.00 4 12" xfId="52637"/>
    <cellStyle name="Percent.00 4 12 2" xfId="52638"/>
    <cellStyle name="Percent.00 4 13" xfId="52639"/>
    <cellStyle name="Percent.00 4 13 2" xfId="52640"/>
    <cellStyle name="Percent.00 4 14" xfId="52641"/>
    <cellStyle name="Percent.00 4 14 2" xfId="52642"/>
    <cellStyle name="Percent.00 4 15" xfId="52643"/>
    <cellStyle name="Percent.00 4 15 2" xfId="52644"/>
    <cellStyle name="Percent.00 4 16" xfId="52645"/>
    <cellStyle name="Percent.00 4 16 2" xfId="52646"/>
    <cellStyle name="Percent.00 4 2" xfId="52647"/>
    <cellStyle name="Percent.00 4 3" xfId="52648"/>
    <cellStyle name="Percent.00 4 3 2" xfId="52649"/>
    <cellStyle name="Percent.00 4 4" xfId="52650"/>
    <cellStyle name="Percent.00 4 4 2" xfId="52651"/>
    <cellStyle name="Percent.00 4 5" xfId="52652"/>
    <cellStyle name="Percent.00 4 5 2" xfId="52653"/>
    <cellStyle name="Percent.00 4 6" xfId="52654"/>
    <cellStyle name="Percent.00 4 6 2" xfId="52655"/>
    <cellStyle name="Percent.00 4 7" xfId="52656"/>
    <cellStyle name="Percent.00 4 7 2" xfId="52657"/>
    <cellStyle name="Percent.00 4 8" xfId="52658"/>
    <cellStyle name="Percent.00 4 8 2" xfId="52659"/>
    <cellStyle name="Percent.00 4 9" xfId="52660"/>
    <cellStyle name="Percent.00 4 9 2" xfId="52661"/>
    <cellStyle name="Percent.00 5" xfId="52662"/>
    <cellStyle name="Percent.00 5 10" xfId="52663"/>
    <cellStyle name="Percent.00 5 10 2" xfId="52664"/>
    <cellStyle name="Percent.00 5 11" xfId="52665"/>
    <cellStyle name="Percent.00 5 11 2" xfId="52666"/>
    <cellStyle name="Percent.00 5 12" xfId="52667"/>
    <cellStyle name="Percent.00 5 12 2" xfId="52668"/>
    <cellStyle name="Percent.00 5 13" xfId="52669"/>
    <cellStyle name="Percent.00 5 13 2" xfId="52670"/>
    <cellStyle name="Percent.00 5 14" xfId="52671"/>
    <cellStyle name="Percent.00 5 14 2" xfId="52672"/>
    <cellStyle name="Percent.00 5 15" xfId="52673"/>
    <cellStyle name="Percent.00 5 15 2" xfId="52674"/>
    <cellStyle name="Percent.00 5 2" xfId="52675"/>
    <cellStyle name="Percent.00 5 2 2" xfId="52676"/>
    <cellStyle name="Percent.00 5 3" xfId="52677"/>
    <cellStyle name="Percent.00 5 3 2" xfId="52678"/>
    <cellStyle name="Percent.00 5 4" xfId="52679"/>
    <cellStyle name="Percent.00 5 4 2" xfId="52680"/>
    <cellStyle name="Percent.00 5 5" xfId="52681"/>
    <cellStyle name="Percent.00 5 5 2" xfId="52682"/>
    <cellStyle name="Percent.00 5 6" xfId="52683"/>
    <cellStyle name="Percent.00 5 6 2" xfId="52684"/>
    <cellStyle name="Percent.00 5 7" xfId="52685"/>
    <cellStyle name="Percent.00 5 7 2" xfId="52686"/>
    <cellStyle name="Percent.00 5 8" xfId="52687"/>
    <cellStyle name="Percent.00 5 8 2" xfId="52688"/>
    <cellStyle name="Percent.00 5 9" xfId="52689"/>
    <cellStyle name="Percent.00 5 9 2" xfId="52690"/>
    <cellStyle name="Percent.00 6" xfId="52691"/>
    <cellStyle name="Percent.00 6 2" xfId="52692"/>
    <cellStyle name="Percent.00 7" xfId="52693"/>
    <cellStyle name="Percent.00 7 2" xfId="52694"/>
    <cellStyle name="Percent.00 8" xfId="52695"/>
    <cellStyle name="Percent.00 9" xfId="52696"/>
    <cellStyle name="Phone" xfId="52697"/>
    <cellStyle name="Phone 2" xfId="52698"/>
    <cellStyle name="Pool/Single" xfId="52699"/>
    <cellStyle name="pricing" xfId="52700"/>
    <cellStyle name="Product Title" xfId="52701"/>
    <cellStyle name="PSChar" xfId="52702"/>
    <cellStyle name="PSDate" xfId="52703"/>
    <cellStyle name="PSDec" xfId="52704"/>
    <cellStyle name="PSHeading" xfId="52705"/>
    <cellStyle name="PSInt" xfId="52706"/>
    <cellStyle name="PSSpacer" xfId="52707"/>
    <cellStyle name="SAPBEXaggData" xfId="52708"/>
    <cellStyle name="SAPBEXaggDataEmph" xfId="52709"/>
    <cellStyle name="SAPBEXaggItem" xfId="52710"/>
    <cellStyle name="SAPBEXchaText" xfId="52711"/>
    <cellStyle name="SAPBEXexcBad7" xfId="52712"/>
    <cellStyle name="SAPBEXexcBad8" xfId="52713"/>
    <cellStyle name="SAPBEXexcBad9" xfId="52714"/>
    <cellStyle name="SAPBEXexcCritical4" xfId="52715"/>
    <cellStyle name="SAPBEXexcCritical5" xfId="52716"/>
    <cellStyle name="SAPBEXexcCritical6" xfId="52717"/>
    <cellStyle name="SAPBEXexcGood1" xfId="52718"/>
    <cellStyle name="SAPBEXexcGood2" xfId="52719"/>
    <cellStyle name="SAPBEXexcGood3" xfId="52720"/>
    <cellStyle name="SAPBEXfilterDrill" xfId="52721"/>
    <cellStyle name="SAPBEXfilterItem" xfId="52722"/>
    <cellStyle name="SAPBEXfilterText" xfId="52723"/>
    <cellStyle name="SAPBEXformats" xfId="52724"/>
    <cellStyle name="SAPBEXheaderItem" xfId="52725"/>
    <cellStyle name="SAPBEXheaderText" xfId="52726"/>
    <cellStyle name="SAPBEXresData" xfId="52727"/>
    <cellStyle name="SAPBEXresDataEmph" xfId="52728"/>
    <cellStyle name="SAPBEXresItem" xfId="52729"/>
    <cellStyle name="SAPBEXstdData" xfId="52730"/>
    <cellStyle name="SAPBEXstdDataEmph" xfId="52731"/>
    <cellStyle name="SAPBEXstdItem" xfId="52732"/>
    <cellStyle name="SAPBEXtitle" xfId="52733"/>
    <cellStyle name="SAPBEXundefined" xfId="52734"/>
    <cellStyle name="Sheet Title" xfId="52735"/>
    <cellStyle name="SID" xfId="52736"/>
    <cellStyle name="Size" xfId="52737"/>
    <cellStyle name="Source" xfId="52738"/>
    <cellStyle name="Standard_Current PB" xfId="52739"/>
    <cellStyle name="Status" xfId="52740"/>
    <cellStyle name="Style 1" xfId="52741"/>
    <cellStyle name="Style 1 10" xfId="52742"/>
    <cellStyle name="Style 1 10 2" xfId="52743"/>
    <cellStyle name="Style 1 11" xfId="52744"/>
    <cellStyle name="Style 1 2" xfId="52745"/>
    <cellStyle name="Style 1 2 2" xfId="52746"/>
    <cellStyle name="Style 1 3" xfId="52747"/>
    <cellStyle name="Style 1 3 2" xfId="52748"/>
    <cellStyle name="Style 1 4" xfId="52749"/>
    <cellStyle name="Style 1 4 2" xfId="52750"/>
    <cellStyle name="Style 1 5" xfId="52751"/>
    <cellStyle name="Style 1 5 2" xfId="52752"/>
    <cellStyle name="Style 1 6" xfId="52753"/>
    <cellStyle name="Style 1 6 2" xfId="52754"/>
    <cellStyle name="Style 1 7" xfId="52755"/>
    <cellStyle name="Style 1 7 2" xfId="52756"/>
    <cellStyle name="Style 1 8" xfId="52757"/>
    <cellStyle name="Style 1 8 2" xfId="52758"/>
    <cellStyle name="Style 1 9" xfId="52759"/>
    <cellStyle name="Style 1 9 2" xfId="52760"/>
    <cellStyle name="Term" xfId="52761"/>
    <cellStyle name="Text" xfId="52762"/>
    <cellStyle name="Tickmark" xfId="52763"/>
    <cellStyle name="Tickmark 10" xfId="52764"/>
    <cellStyle name="Tickmark 10 2" xfId="52765"/>
    <cellStyle name="Tickmark 11" xfId="52766"/>
    <cellStyle name="Tickmark 12" xfId="52767"/>
    <cellStyle name="Tickmark 2" xfId="52768"/>
    <cellStyle name="Tickmark 2 2" xfId="52769"/>
    <cellStyle name="Tickmark 3" xfId="52770"/>
    <cellStyle name="Tickmark 3 2" xfId="52771"/>
    <cellStyle name="Tickmark 4" xfId="52772"/>
    <cellStyle name="Tickmark 4 2" xfId="52773"/>
    <cellStyle name="Tickmark 5" xfId="52774"/>
    <cellStyle name="Tickmark 5 2" xfId="52775"/>
    <cellStyle name="Tickmark 6" xfId="52776"/>
    <cellStyle name="Tickmark 6 2" xfId="52777"/>
    <cellStyle name="Tickmark 7" xfId="52778"/>
    <cellStyle name="Tickmark 7 2" xfId="52779"/>
    <cellStyle name="Tickmark 8" xfId="52780"/>
    <cellStyle name="Tickmark 8 2" xfId="52781"/>
    <cellStyle name="Tickmark 9" xfId="52782"/>
    <cellStyle name="Tickmark 9 2" xfId="52783"/>
    <cellStyle name="Title 2" xfId="52784"/>
    <cellStyle name="Title 2 10" xfId="52785"/>
    <cellStyle name="Title 2 10 2" xfId="52786"/>
    <cellStyle name="Title 2 11" xfId="52787"/>
    <cellStyle name="Title 2 2" xfId="52788"/>
    <cellStyle name="Title 2 2 2" xfId="52789"/>
    <cellStyle name="Title 2 3" xfId="52790"/>
    <cellStyle name="Title 2 3 2" xfId="52791"/>
    <cellStyle name="Title 2 4" xfId="52792"/>
    <cellStyle name="Title 2 4 2" xfId="52793"/>
    <cellStyle name="Title 2 5" xfId="52794"/>
    <cellStyle name="Title 2 5 2" xfId="52795"/>
    <cellStyle name="Title 2 6" xfId="52796"/>
    <cellStyle name="Title 2 6 2" xfId="52797"/>
    <cellStyle name="Title 2 7" xfId="52798"/>
    <cellStyle name="Title 2 7 2" xfId="52799"/>
    <cellStyle name="Title 2 8" xfId="52800"/>
    <cellStyle name="Title 2 8 2" xfId="52801"/>
    <cellStyle name="Title 2 9" xfId="52802"/>
    <cellStyle name="Title 2 9 2" xfId="52803"/>
    <cellStyle name="Title 3" xfId="52804"/>
    <cellStyle name="Title 3 10" xfId="52805"/>
    <cellStyle name="Title 3 10 2" xfId="52806"/>
    <cellStyle name="Title 3 11" xfId="52807"/>
    <cellStyle name="Title 3 2" xfId="52808"/>
    <cellStyle name="Title 3 2 2" xfId="52809"/>
    <cellStyle name="Title 3 3" xfId="52810"/>
    <cellStyle name="Title 3 3 2" xfId="52811"/>
    <cellStyle name="Title 3 4" xfId="52812"/>
    <cellStyle name="Title 3 4 2" xfId="52813"/>
    <cellStyle name="Title 3 5" xfId="52814"/>
    <cellStyle name="Title 3 5 2" xfId="52815"/>
    <cellStyle name="Title 3 6" xfId="52816"/>
    <cellStyle name="Title 3 6 2" xfId="52817"/>
    <cellStyle name="Title 3 7" xfId="52818"/>
    <cellStyle name="Title 3 7 2" xfId="52819"/>
    <cellStyle name="Title 3 8" xfId="52820"/>
    <cellStyle name="Title 3 8 2" xfId="52821"/>
    <cellStyle name="Title 3 9" xfId="52822"/>
    <cellStyle name="Title 3 9 2" xfId="52823"/>
    <cellStyle name="Title 4" xfId="52824"/>
    <cellStyle name="Title 5" xfId="52825"/>
    <cellStyle name="Total 2" xfId="52826"/>
    <cellStyle name="Total 2 10" xfId="52827"/>
    <cellStyle name="Total 2 10 2" xfId="52828"/>
    <cellStyle name="Total 2 10 2 10" xfId="52829"/>
    <cellStyle name="Total 2 10 2 10 2" xfId="52830"/>
    <cellStyle name="Total 2 10 2 11" xfId="52831"/>
    <cellStyle name="Total 2 10 2 11 2" xfId="52832"/>
    <cellStyle name="Total 2 10 2 12" xfId="52833"/>
    <cellStyle name="Total 2 10 2 12 2" xfId="52834"/>
    <cellStyle name="Total 2 10 2 13" xfId="52835"/>
    <cellStyle name="Total 2 10 2 13 2" xfId="52836"/>
    <cellStyle name="Total 2 10 2 14" xfId="52837"/>
    <cellStyle name="Total 2 10 2 2" xfId="52838"/>
    <cellStyle name="Total 2 10 2 2 2" xfId="52839"/>
    <cellStyle name="Total 2 10 2 3" xfId="52840"/>
    <cellStyle name="Total 2 10 2 3 2" xfId="52841"/>
    <cellStyle name="Total 2 10 2 4" xfId="52842"/>
    <cellStyle name="Total 2 10 2 4 2" xfId="52843"/>
    <cellStyle name="Total 2 10 2 5" xfId="52844"/>
    <cellStyle name="Total 2 10 2 5 2" xfId="52845"/>
    <cellStyle name="Total 2 10 2 6" xfId="52846"/>
    <cellStyle name="Total 2 10 2 6 2" xfId="52847"/>
    <cellStyle name="Total 2 10 2 7" xfId="52848"/>
    <cellStyle name="Total 2 10 2 7 2" xfId="52849"/>
    <cellStyle name="Total 2 10 2 8" xfId="52850"/>
    <cellStyle name="Total 2 10 2 8 2" xfId="52851"/>
    <cellStyle name="Total 2 10 2 9" xfId="52852"/>
    <cellStyle name="Total 2 10 2 9 2" xfId="52853"/>
    <cellStyle name="Total 2 10 3" xfId="52854"/>
    <cellStyle name="Total 2 10 3 10" xfId="52855"/>
    <cellStyle name="Total 2 10 3 10 2" xfId="52856"/>
    <cellStyle name="Total 2 10 3 11" xfId="52857"/>
    <cellStyle name="Total 2 10 3 11 2" xfId="52858"/>
    <cellStyle name="Total 2 10 3 12" xfId="52859"/>
    <cellStyle name="Total 2 10 3 12 2" xfId="52860"/>
    <cellStyle name="Total 2 10 3 13" xfId="52861"/>
    <cellStyle name="Total 2 10 3 13 2" xfId="52862"/>
    <cellStyle name="Total 2 10 3 14" xfId="52863"/>
    <cellStyle name="Total 2 10 3 14 2" xfId="52864"/>
    <cellStyle name="Total 2 10 3 15" xfId="52865"/>
    <cellStyle name="Total 2 10 3 2" xfId="52866"/>
    <cellStyle name="Total 2 10 3 2 2" xfId="52867"/>
    <cellStyle name="Total 2 10 3 3" xfId="52868"/>
    <cellStyle name="Total 2 10 3 3 2" xfId="52869"/>
    <cellStyle name="Total 2 10 3 4" xfId="52870"/>
    <cellStyle name="Total 2 10 3 4 2" xfId="52871"/>
    <cellStyle name="Total 2 10 3 5" xfId="52872"/>
    <cellStyle name="Total 2 10 3 5 2" xfId="52873"/>
    <cellStyle name="Total 2 10 3 6" xfId="52874"/>
    <cellStyle name="Total 2 10 3 6 2" xfId="52875"/>
    <cellStyle name="Total 2 10 3 7" xfId="52876"/>
    <cellStyle name="Total 2 10 3 7 2" xfId="52877"/>
    <cellStyle name="Total 2 10 3 8" xfId="52878"/>
    <cellStyle name="Total 2 10 3 8 2" xfId="52879"/>
    <cellStyle name="Total 2 10 3 9" xfId="52880"/>
    <cellStyle name="Total 2 10 3 9 2" xfId="52881"/>
    <cellStyle name="Total 2 10 4" xfId="52882"/>
    <cellStyle name="Total 2 10 4 2" xfId="52883"/>
    <cellStyle name="Total 2 10 5" xfId="52884"/>
    <cellStyle name="Total 2 11" xfId="52885"/>
    <cellStyle name="Total 2 11 10" xfId="52886"/>
    <cellStyle name="Total 2 11 10 2" xfId="52887"/>
    <cellStyle name="Total 2 11 11" xfId="52888"/>
    <cellStyle name="Total 2 11 11 2" xfId="52889"/>
    <cellStyle name="Total 2 11 12" xfId="52890"/>
    <cellStyle name="Total 2 11 12 2" xfId="52891"/>
    <cellStyle name="Total 2 11 13" xfId="52892"/>
    <cellStyle name="Total 2 11 13 2" xfId="52893"/>
    <cellStyle name="Total 2 11 14" xfId="52894"/>
    <cellStyle name="Total 2 11 2" xfId="52895"/>
    <cellStyle name="Total 2 11 2 2" xfId="52896"/>
    <cellStyle name="Total 2 11 3" xfId="52897"/>
    <cellStyle name="Total 2 11 3 2" xfId="52898"/>
    <cellStyle name="Total 2 11 4" xfId="52899"/>
    <cellStyle name="Total 2 11 4 2" xfId="52900"/>
    <cellStyle name="Total 2 11 5" xfId="52901"/>
    <cellStyle name="Total 2 11 5 2" xfId="52902"/>
    <cellStyle name="Total 2 11 6" xfId="52903"/>
    <cellStyle name="Total 2 11 6 2" xfId="52904"/>
    <cellStyle name="Total 2 11 7" xfId="52905"/>
    <cellStyle name="Total 2 11 7 2" xfId="52906"/>
    <cellStyle name="Total 2 11 8" xfId="52907"/>
    <cellStyle name="Total 2 11 8 2" xfId="52908"/>
    <cellStyle name="Total 2 11 9" xfId="52909"/>
    <cellStyle name="Total 2 11 9 2" xfId="52910"/>
    <cellStyle name="Total 2 12" xfId="52911"/>
    <cellStyle name="Total 2 12 10" xfId="52912"/>
    <cellStyle name="Total 2 12 10 2" xfId="52913"/>
    <cellStyle name="Total 2 12 11" xfId="52914"/>
    <cellStyle name="Total 2 12 11 2" xfId="52915"/>
    <cellStyle name="Total 2 12 12" xfId="52916"/>
    <cellStyle name="Total 2 12 12 2" xfId="52917"/>
    <cellStyle name="Total 2 12 13" xfId="52918"/>
    <cellStyle name="Total 2 12 13 2" xfId="52919"/>
    <cellStyle name="Total 2 12 14" xfId="52920"/>
    <cellStyle name="Total 2 12 14 2" xfId="52921"/>
    <cellStyle name="Total 2 12 15" xfId="52922"/>
    <cellStyle name="Total 2 12 2" xfId="52923"/>
    <cellStyle name="Total 2 12 2 2" xfId="52924"/>
    <cellStyle name="Total 2 12 3" xfId="52925"/>
    <cellStyle name="Total 2 12 3 2" xfId="52926"/>
    <cellStyle name="Total 2 12 4" xfId="52927"/>
    <cellStyle name="Total 2 12 4 2" xfId="52928"/>
    <cellStyle name="Total 2 12 5" xfId="52929"/>
    <cellStyle name="Total 2 12 5 2" xfId="52930"/>
    <cellStyle name="Total 2 12 6" xfId="52931"/>
    <cellStyle name="Total 2 12 6 2" xfId="52932"/>
    <cellStyle name="Total 2 12 7" xfId="52933"/>
    <cellStyle name="Total 2 12 7 2" xfId="52934"/>
    <cellStyle name="Total 2 12 8" xfId="52935"/>
    <cellStyle name="Total 2 12 8 2" xfId="52936"/>
    <cellStyle name="Total 2 12 9" xfId="52937"/>
    <cellStyle name="Total 2 12 9 2" xfId="52938"/>
    <cellStyle name="Total 2 13" xfId="52939"/>
    <cellStyle name="Total 2 13 2" xfId="52940"/>
    <cellStyle name="Total 2 14" xfId="52941"/>
    <cellStyle name="Total 2 2" xfId="52942"/>
    <cellStyle name="Total 2 2 2" xfId="52943"/>
    <cellStyle name="Total 2 2 2 10" xfId="52944"/>
    <cellStyle name="Total 2 2 2 10 2" xfId="52945"/>
    <cellStyle name="Total 2 2 2 11" xfId="52946"/>
    <cellStyle name="Total 2 2 2 11 2" xfId="52947"/>
    <cellStyle name="Total 2 2 2 12" xfId="52948"/>
    <cellStyle name="Total 2 2 2 12 2" xfId="52949"/>
    <cellStyle name="Total 2 2 2 13" xfId="52950"/>
    <cellStyle name="Total 2 2 2 13 2" xfId="52951"/>
    <cellStyle name="Total 2 2 2 14" xfId="52952"/>
    <cellStyle name="Total 2 2 2 2" xfId="52953"/>
    <cellStyle name="Total 2 2 2 2 2" xfId="52954"/>
    <cellStyle name="Total 2 2 2 3" xfId="52955"/>
    <cellStyle name="Total 2 2 2 3 2" xfId="52956"/>
    <cellStyle name="Total 2 2 2 4" xfId="52957"/>
    <cellStyle name="Total 2 2 2 4 2" xfId="52958"/>
    <cellStyle name="Total 2 2 2 5" xfId="52959"/>
    <cellStyle name="Total 2 2 2 5 2" xfId="52960"/>
    <cellStyle name="Total 2 2 2 6" xfId="52961"/>
    <cellStyle name="Total 2 2 2 6 2" xfId="52962"/>
    <cellStyle name="Total 2 2 2 7" xfId="52963"/>
    <cellStyle name="Total 2 2 2 7 2" xfId="52964"/>
    <cellStyle name="Total 2 2 2 8" xfId="52965"/>
    <cellStyle name="Total 2 2 2 8 2" xfId="52966"/>
    <cellStyle name="Total 2 2 2 9" xfId="52967"/>
    <cellStyle name="Total 2 2 2 9 2" xfId="52968"/>
    <cellStyle name="Total 2 2 3" xfId="52969"/>
    <cellStyle name="Total 2 2 3 10" xfId="52970"/>
    <cellStyle name="Total 2 2 3 10 2" xfId="52971"/>
    <cellStyle name="Total 2 2 3 11" xfId="52972"/>
    <cellStyle name="Total 2 2 3 11 2" xfId="52973"/>
    <cellStyle name="Total 2 2 3 12" xfId="52974"/>
    <cellStyle name="Total 2 2 3 12 2" xfId="52975"/>
    <cellStyle name="Total 2 2 3 13" xfId="52976"/>
    <cellStyle name="Total 2 2 3 13 2" xfId="52977"/>
    <cellStyle name="Total 2 2 3 14" xfId="52978"/>
    <cellStyle name="Total 2 2 3 14 2" xfId="52979"/>
    <cellStyle name="Total 2 2 3 15" xfId="52980"/>
    <cellStyle name="Total 2 2 3 2" xfId="52981"/>
    <cellStyle name="Total 2 2 3 2 2" xfId="52982"/>
    <cellStyle name="Total 2 2 3 3" xfId="52983"/>
    <cellStyle name="Total 2 2 3 3 2" xfId="52984"/>
    <cellStyle name="Total 2 2 3 4" xfId="52985"/>
    <cellStyle name="Total 2 2 3 4 2" xfId="52986"/>
    <cellStyle name="Total 2 2 3 5" xfId="52987"/>
    <cellStyle name="Total 2 2 3 5 2" xfId="52988"/>
    <cellStyle name="Total 2 2 3 6" xfId="52989"/>
    <cellStyle name="Total 2 2 3 6 2" xfId="52990"/>
    <cellStyle name="Total 2 2 3 7" xfId="52991"/>
    <cellStyle name="Total 2 2 3 7 2" xfId="52992"/>
    <cellStyle name="Total 2 2 3 8" xfId="52993"/>
    <cellStyle name="Total 2 2 3 8 2" xfId="52994"/>
    <cellStyle name="Total 2 2 3 9" xfId="52995"/>
    <cellStyle name="Total 2 2 3 9 2" xfId="52996"/>
    <cellStyle name="Total 2 2 4" xfId="52997"/>
    <cellStyle name="Total 2 2 4 2" xfId="52998"/>
    <cellStyle name="Total 2 2 5" xfId="52999"/>
    <cellStyle name="Total 2 3" xfId="53000"/>
    <cellStyle name="Total 2 3 2" xfId="53001"/>
    <cellStyle name="Total 2 3 2 10" xfId="53002"/>
    <cellStyle name="Total 2 3 2 10 2" xfId="53003"/>
    <cellStyle name="Total 2 3 2 11" xfId="53004"/>
    <cellStyle name="Total 2 3 2 11 2" xfId="53005"/>
    <cellStyle name="Total 2 3 2 12" xfId="53006"/>
    <cellStyle name="Total 2 3 2 12 2" xfId="53007"/>
    <cellStyle name="Total 2 3 2 13" xfId="53008"/>
    <cellStyle name="Total 2 3 2 13 2" xfId="53009"/>
    <cellStyle name="Total 2 3 2 14" xfId="53010"/>
    <cellStyle name="Total 2 3 2 2" xfId="53011"/>
    <cellStyle name="Total 2 3 2 2 2" xfId="53012"/>
    <cellStyle name="Total 2 3 2 3" xfId="53013"/>
    <cellStyle name="Total 2 3 2 3 2" xfId="53014"/>
    <cellStyle name="Total 2 3 2 4" xfId="53015"/>
    <cellStyle name="Total 2 3 2 4 2" xfId="53016"/>
    <cellStyle name="Total 2 3 2 5" xfId="53017"/>
    <cellStyle name="Total 2 3 2 5 2" xfId="53018"/>
    <cellStyle name="Total 2 3 2 6" xfId="53019"/>
    <cellStyle name="Total 2 3 2 6 2" xfId="53020"/>
    <cellStyle name="Total 2 3 2 7" xfId="53021"/>
    <cellStyle name="Total 2 3 2 7 2" xfId="53022"/>
    <cellStyle name="Total 2 3 2 8" xfId="53023"/>
    <cellStyle name="Total 2 3 2 8 2" xfId="53024"/>
    <cellStyle name="Total 2 3 2 9" xfId="53025"/>
    <cellStyle name="Total 2 3 2 9 2" xfId="53026"/>
    <cellStyle name="Total 2 3 3" xfId="53027"/>
    <cellStyle name="Total 2 3 3 10" xfId="53028"/>
    <cellStyle name="Total 2 3 3 10 2" xfId="53029"/>
    <cellStyle name="Total 2 3 3 11" xfId="53030"/>
    <cellStyle name="Total 2 3 3 11 2" xfId="53031"/>
    <cellStyle name="Total 2 3 3 12" xfId="53032"/>
    <cellStyle name="Total 2 3 3 12 2" xfId="53033"/>
    <cellStyle name="Total 2 3 3 13" xfId="53034"/>
    <cellStyle name="Total 2 3 3 13 2" xfId="53035"/>
    <cellStyle name="Total 2 3 3 14" xfId="53036"/>
    <cellStyle name="Total 2 3 3 14 2" xfId="53037"/>
    <cellStyle name="Total 2 3 3 15" xfId="53038"/>
    <cellStyle name="Total 2 3 3 2" xfId="53039"/>
    <cellStyle name="Total 2 3 3 2 2" xfId="53040"/>
    <cellStyle name="Total 2 3 3 3" xfId="53041"/>
    <cellStyle name="Total 2 3 3 3 2" xfId="53042"/>
    <cellStyle name="Total 2 3 3 4" xfId="53043"/>
    <cellStyle name="Total 2 3 3 4 2" xfId="53044"/>
    <cellStyle name="Total 2 3 3 5" xfId="53045"/>
    <cellStyle name="Total 2 3 3 5 2" xfId="53046"/>
    <cellStyle name="Total 2 3 3 6" xfId="53047"/>
    <cellStyle name="Total 2 3 3 6 2" xfId="53048"/>
    <cellStyle name="Total 2 3 3 7" xfId="53049"/>
    <cellStyle name="Total 2 3 3 7 2" xfId="53050"/>
    <cellStyle name="Total 2 3 3 8" xfId="53051"/>
    <cellStyle name="Total 2 3 3 8 2" xfId="53052"/>
    <cellStyle name="Total 2 3 3 9" xfId="53053"/>
    <cellStyle name="Total 2 3 3 9 2" xfId="53054"/>
    <cellStyle name="Total 2 3 4" xfId="53055"/>
    <cellStyle name="Total 2 3 4 2" xfId="53056"/>
    <cellStyle name="Total 2 3 5" xfId="53057"/>
    <cellStyle name="Total 2 4" xfId="53058"/>
    <cellStyle name="Total 2 4 2" xfId="53059"/>
    <cellStyle name="Total 2 4 2 10" xfId="53060"/>
    <cellStyle name="Total 2 4 2 10 2" xfId="53061"/>
    <cellStyle name="Total 2 4 2 11" xfId="53062"/>
    <cellStyle name="Total 2 4 2 11 2" xfId="53063"/>
    <cellStyle name="Total 2 4 2 12" xfId="53064"/>
    <cellStyle name="Total 2 4 2 12 2" xfId="53065"/>
    <cellStyle name="Total 2 4 2 13" xfId="53066"/>
    <cellStyle name="Total 2 4 2 13 2" xfId="53067"/>
    <cellStyle name="Total 2 4 2 14" xfId="53068"/>
    <cellStyle name="Total 2 4 2 2" xfId="53069"/>
    <cellStyle name="Total 2 4 2 2 2" xfId="53070"/>
    <cellStyle name="Total 2 4 2 3" xfId="53071"/>
    <cellStyle name="Total 2 4 2 3 2" xfId="53072"/>
    <cellStyle name="Total 2 4 2 4" xfId="53073"/>
    <cellStyle name="Total 2 4 2 4 2" xfId="53074"/>
    <cellStyle name="Total 2 4 2 5" xfId="53075"/>
    <cellStyle name="Total 2 4 2 5 2" xfId="53076"/>
    <cellStyle name="Total 2 4 2 6" xfId="53077"/>
    <cellStyle name="Total 2 4 2 6 2" xfId="53078"/>
    <cellStyle name="Total 2 4 2 7" xfId="53079"/>
    <cellStyle name="Total 2 4 2 7 2" xfId="53080"/>
    <cellStyle name="Total 2 4 2 8" xfId="53081"/>
    <cellStyle name="Total 2 4 2 8 2" xfId="53082"/>
    <cellStyle name="Total 2 4 2 9" xfId="53083"/>
    <cellStyle name="Total 2 4 2 9 2" xfId="53084"/>
    <cellStyle name="Total 2 4 3" xfId="53085"/>
    <cellStyle name="Total 2 4 3 10" xfId="53086"/>
    <cellStyle name="Total 2 4 3 10 2" xfId="53087"/>
    <cellStyle name="Total 2 4 3 11" xfId="53088"/>
    <cellStyle name="Total 2 4 3 11 2" xfId="53089"/>
    <cellStyle name="Total 2 4 3 12" xfId="53090"/>
    <cellStyle name="Total 2 4 3 12 2" xfId="53091"/>
    <cellStyle name="Total 2 4 3 13" xfId="53092"/>
    <cellStyle name="Total 2 4 3 13 2" xfId="53093"/>
    <cellStyle name="Total 2 4 3 14" xfId="53094"/>
    <cellStyle name="Total 2 4 3 14 2" xfId="53095"/>
    <cellStyle name="Total 2 4 3 15" xfId="53096"/>
    <cellStyle name="Total 2 4 3 2" xfId="53097"/>
    <cellStyle name="Total 2 4 3 2 2" xfId="53098"/>
    <cellStyle name="Total 2 4 3 3" xfId="53099"/>
    <cellStyle name="Total 2 4 3 3 2" xfId="53100"/>
    <cellStyle name="Total 2 4 3 4" xfId="53101"/>
    <cellStyle name="Total 2 4 3 4 2" xfId="53102"/>
    <cellStyle name="Total 2 4 3 5" xfId="53103"/>
    <cellStyle name="Total 2 4 3 5 2" xfId="53104"/>
    <cellStyle name="Total 2 4 3 6" xfId="53105"/>
    <cellStyle name="Total 2 4 3 6 2" xfId="53106"/>
    <cellStyle name="Total 2 4 3 7" xfId="53107"/>
    <cellStyle name="Total 2 4 3 7 2" xfId="53108"/>
    <cellStyle name="Total 2 4 3 8" xfId="53109"/>
    <cellStyle name="Total 2 4 3 8 2" xfId="53110"/>
    <cellStyle name="Total 2 4 3 9" xfId="53111"/>
    <cellStyle name="Total 2 4 3 9 2" xfId="53112"/>
    <cellStyle name="Total 2 4 4" xfId="53113"/>
    <cellStyle name="Total 2 4 4 2" xfId="53114"/>
    <cellStyle name="Total 2 4 5" xfId="53115"/>
    <cellStyle name="Total 2 5" xfId="53116"/>
    <cellStyle name="Total 2 5 2" xfId="53117"/>
    <cellStyle name="Total 2 5 2 10" xfId="53118"/>
    <cellStyle name="Total 2 5 2 10 2" xfId="53119"/>
    <cellStyle name="Total 2 5 2 11" xfId="53120"/>
    <cellStyle name="Total 2 5 2 11 2" xfId="53121"/>
    <cellStyle name="Total 2 5 2 12" xfId="53122"/>
    <cellStyle name="Total 2 5 2 12 2" xfId="53123"/>
    <cellStyle name="Total 2 5 2 13" xfId="53124"/>
    <cellStyle name="Total 2 5 2 13 2" xfId="53125"/>
    <cellStyle name="Total 2 5 2 14" xfId="53126"/>
    <cellStyle name="Total 2 5 2 2" xfId="53127"/>
    <cellStyle name="Total 2 5 2 2 2" xfId="53128"/>
    <cellStyle name="Total 2 5 2 3" xfId="53129"/>
    <cellStyle name="Total 2 5 2 3 2" xfId="53130"/>
    <cellStyle name="Total 2 5 2 4" xfId="53131"/>
    <cellStyle name="Total 2 5 2 4 2" xfId="53132"/>
    <cellStyle name="Total 2 5 2 5" xfId="53133"/>
    <cellStyle name="Total 2 5 2 5 2" xfId="53134"/>
    <cellStyle name="Total 2 5 2 6" xfId="53135"/>
    <cellStyle name="Total 2 5 2 6 2" xfId="53136"/>
    <cellStyle name="Total 2 5 2 7" xfId="53137"/>
    <cellStyle name="Total 2 5 2 7 2" xfId="53138"/>
    <cellStyle name="Total 2 5 2 8" xfId="53139"/>
    <cellStyle name="Total 2 5 2 8 2" xfId="53140"/>
    <cellStyle name="Total 2 5 2 9" xfId="53141"/>
    <cellStyle name="Total 2 5 2 9 2" xfId="53142"/>
    <cellStyle name="Total 2 5 3" xfId="53143"/>
    <cellStyle name="Total 2 5 3 10" xfId="53144"/>
    <cellStyle name="Total 2 5 3 10 2" xfId="53145"/>
    <cellStyle name="Total 2 5 3 11" xfId="53146"/>
    <cellStyle name="Total 2 5 3 11 2" xfId="53147"/>
    <cellStyle name="Total 2 5 3 12" xfId="53148"/>
    <cellStyle name="Total 2 5 3 12 2" xfId="53149"/>
    <cellStyle name="Total 2 5 3 13" xfId="53150"/>
    <cellStyle name="Total 2 5 3 13 2" xfId="53151"/>
    <cellStyle name="Total 2 5 3 14" xfId="53152"/>
    <cellStyle name="Total 2 5 3 14 2" xfId="53153"/>
    <cellStyle name="Total 2 5 3 15" xfId="53154"/>
    <cellStyle name="Total 2 5 3 2" xfId="53155"/>
    <cellStyle name="Total 2 5 3 2 2" xfId="53156"/>
    <cellStyle name="Total 2 5 3 3" xfId="53157"/>
    <cellStyle name="Total 2 5 3 3 2" xfId="53158"/>
    <cellStyle name="Total 2 5 3 4" xfId="53159"/>
    <cellStyle name="Total 2 5 3 4 2" xfId="53160"/>
    <cellStyle name="Total 2 5 3 5" xfId="53161"/>
    <cellStyle name="Total 2 5 3 5 2" xfId="53162"/>
    <cellStyle name="Total 2 5 3 6" xfId="53163"/>
    <cellStyle name="Total 2 5 3 6 2" xfId="53164"/>
    <cellStyle name="Total 2 5 3 7" xfId="53165"/>
    <cellStyle name="Total 2 5 3 7 2" xfId="53166"/>
    <cellStyle name="Total 2 5 3 8" xfId="53167"/>
    <cellStyle name="Total 2 5 3 8 2" xfId="53168"/>
    <cellStyle name="Total 2 5 3 9" xfId="53169"/>
    <cellStyle name="Total 2 5 3 9 2" xfId="53170"/>
    <cellStyle name="Total 2 5 4" xfId="53171"/>
    <cellStyle name="Total 2 5 4 2" xfId="53172"/>
    <cellStyle name="Total 2 5 5" xfId="53173"/>
    <cellStyle name="Total 2 6" xfId="53174"/>
    <cellStyle name="Total 2 6 2" xfId="53175"/>
    <cellStyle name="Total 2 6 2 10" xfId="53176"/>
    <cellStyle name="Total 2 6 2 10 2" xfId="53177"/>
    <cellStyle name="Total 2 6 2 11" xfId="53178"/>
    <cellStyle name="Total 2 6 2 11 2" xfId="53179"/>
    <cellStyle name="Total 2 6 2 12" xfId="53180"/>
    <cellStyle name="Total 2 6 2 12 2" xfId="53181"/>
    <cellStyle name="Total 2 6 2 13" xfId="53182"/>
    <cellStyle name="Total 2 6 2 13 2" xfId="53183"/>
    <cellStyle name="Total 2 6 2 14" xfId="53184"/>
    <cellStyle name="Total 2 6 2 2" xfId="53185"/>
    <cellStyle name="Total 2 6 2 2 2" xfId="53186"/>
    <cellStyle name="Total 2 6 2 3" xfId="53187"/>
    <cellStyle name="Total 2 6 2 3 2" xfId="53188"/>
    <cellStyle name="Total 2 6 2 4" xfId="53189"/>
    <cellStyle name="Total 2 6 2 4 2" xfId="53190"/>
    <cellStyle name="Total 2 6 2 5" xfId="53191"/>
    <cellStyle name="Total 2 6 2 5 2" xfId="53192"/>
    <cellStyle name="Total 2 6 2 6" xfId="53193"/>
    <cellStyle name="Total 2 6 2 6 2" xfId="53194"/>
    <cellStyle name="Total 2 6 2 7" xfId="53195"/>
    <cellStyle name="Total 2 6 2 7 2" xfId="53196"/>
    <cellStyle name="Total 2 6 2 8" xfId="53197"/>
    <cellStyle name="Total 2 6 2 8 2" xfId="53198"/>
    <cellStyle name="Total 2 6 2 9" xfId="53199"/>
    <cellStyle name="Total 2 6 2 9 2" xfId="53200"/>
    <cellStyle name="Total 2 6 3" xfId="53201"/>
    <cellStyle name="Total 2 6 3 10" xfId="53202"/>
    <cellStyle name="Total 2 6 3 10 2" xfId="53203"/>
    <cellStyle name="Total 2 6 3 11" xfId="53204"/>
    <cellStyle name="Total 2 6 3 11 2" xfId="53205"/>
    <cellStyle name="Total 2 6 3 12" xfId="53206"/>
    <cellStyle name="Total 2 6 3 12 2" xfId="53207"/>
    <cellStyle name="Total 2 6 3 13" xfId="53208"/>
    <cellStyle name="Total 2 6 3 13 2" xfId="53209"/>
    <cellStyle name="Total 2 6 3 14" xfId="53210"/>
    <cellStyle name="Total 2 6 3 14 2" xfId="53211"/>
    <cellStyle name="Total 2 6 3 15" xfId="53212"/>
    <cellStyle name="Total 2 6 3 2" xfId="53213"/>
    <cellStyle name="Total 2 6 3 2 2" xfId="53214"/>
    <cellStyle name="Total 2 6 3 3" xfId="53215"/>
    <cellStyle name="Total 2 6 3 3 2" xfId="53216"/>
    <cellStyle name="Total 2 6 3 4" xfId="53217"/>
    <cellStyle name="Total 2 6 3 4 2" xfId="53218"/>
    <cellStyle name="Total 2 6 3 5" xfId="53219"/>
    <cellStyle name="Total 2 6 3 5 2" xfId="53220"/>
    <cellStyle name="Total 2 6 3 6" xfId="53221"/>
    <cellStyle name="Total 2 6 3 6 2" xfId="53222"/>
    <cellStyle name="Total 2 6 3 7" xfId="53223"/>
    <cellStyle name="Total 2 6 3 7 2" xfId="53224"/>
    <cellStyle name="Total 2 6 3 8" xfId="53225"/>
    <cellStyle name="Total 2 6 3 8 2" xfId="53226"/>
    <cellStyle name="Total 2 6 3 9" xfId="53227"/>
    <cellStyle name="Total 2 6 3 9 2" xfId="53228"/>
    <cellStyle name="Total 2 6 4" xfId="53229"/>
    <cellStyle name="Total 2 6 4 2" xfId="53230"/>
    <cellStyle name="Total 2 6 5" xfId="53231"/>
    <cellStyle name="Total 2 7" xfId="53232"/>
    <cellStyle name="Total 2 7 2" xfId="53233"/>
    <cellStyle name="Total 2 7 2 10" xfId="53234"/>
    <cellStyle name="Total 2 7 2 10 2" xfId="53235"/>
    <cellStyle name="Total 2 7 2 11" xfId="53236"/>
    <cellStyle name="Total 2 7 2 11 2" xfId="53237"/>
    <cellStyle name="Total 2 7 2 12" xfId="53238"/>
    <cellStyle name="Total 2 7 2 12 2" xfId="53239"/>
    <cellStyle name="Total 2 7 2 13" xfId="53240"/>
    <cellStyle name="Total 2 7 2 13 2" xfId="53241"/>
    <cellStyle name="Total 2 7 2 14" xfId="53242"/>
    <cellStyle name="Total 2 7 2 2" xfId="53243"/>
    <cellStyle name="Total 2 7 2 2 2" xfId="53244"/>
    <cellStyle name="Total 2 7 2 3" xfId="53245"/>
    <cellStyle name="Total 2 7 2 3 2" xfId="53246"/>
    <cellStyle name="Total 2 7 2 4" xfId="53247"/>
    <cellStyle name="Total 2 7 2 4 2" xfId="53248"/>
    <cellStyle name="Total 2 7 2 5" xfId="53249"/>
    <cellStyle name="Total 2 7 2 5 2" xfId="53250"/>
    <cellStyle name="Total 2 7 2 6" xfId="53251"/>
    <cellStyle name="Total 2 7 2 6 2" xfId="53252"/>
    <cellStyle name="Total 2 7 2 7" xfId="53253"/>
    <cellStyle name="Total 2 7 2 7 2" xfId="53254"/>
    <cellStyle name="Total 2 7 2 8" xfId="53255"/>
    <cellStyle name="Total 2 7 2 8 2" xfId="53256"/>
    <cellStyle name="Total 2 7 2 9" xfId="53257"/>
    <cellStyle name="Total 2 7 2 9 2" xfId="53258"/>
    <cellStyle name="Total 2 7 3" xfId="53259"/>
    <cellStyle name="Total 2 7 3 10" xfId="53260"/>
    <cellStyle name="Total 2 7 3 10 2" xfId="53261"/>
    <cellStyle name="Total 2 7 3 11" xfId="53262"/>
    <cellStyle name="Total 2 7 3 11 2" xfId="53263"/>
    <cellStyle name="Total 2 7 3 12" xfId="53264"/>
    <cellStyle name="Total 2 7 3 12 2" xfId="53265"/>
    <cellStyle name="Total 2 7 3 13" xfId="53266"/>
    <cellStyle name="Total 2 7 3 13 2" xfId="53267"/>
    <cellStyle name="Total 2 7 3 14" xfId="53268"/>
    <cellStyle name="Total 2 7 3 14 2" xfId="53269"/>
    <cellStyle name="Total 2 7 3 15" xfId="53270"/>
    <cellStyle name="Total 2 7 3 2" xfId="53271"/>
    <cellStyle name="Total 2 7 3 2 2" xfId="53272"/>
    <cellStyle name="Total 2 7 3 3" xfId="53273"/>
    <cellStyle name="Total 2 7 3 3 2" xfId="53274"/>
    <cellStyle name="Total 2 7 3 4" xfId="53275"/>
    <cellStyle name="Total 2 7 3 4 2" xfId="53276"/>
    <cellStyle name="Total 2 7 3 5" xfId="53277"/>
    <cellStyle name="Total 2 7 3 5 2" xfId="53278"/>
    <cellStyle name="Total 2 7 3 6" xfId="53279"/>
    <cellStyle name="Total 2 7 3 6 2" xfId="53280"/>
    <cellStyle name="Total 2 7 3 7" xfId="53281"/>
    <cellStyle name="Total 2 7 3 7 2" xfId="53282"/>
    <cellStyle name="Total 2 7 3 8" xfId="53283"/>
    <cellStyle name="Total 2 7 3 8 2" xfId="53284"/>
    <cellStyle name="Total 2 7 3 9" xfId="53285"/>
    <cellStyle name="Total 2 7 3 9 2" xfId="53286"/>
    <cellStyle name="Total 2 7 4" xfId="53287"/>
    <cellStyle name="Total 2 7 4 2" xfId="53288"/>
    <cellStyle name="Total 2 7 5" xfId="53289"/>
    <cellStyle name="Total 2 8" xfId="53290"/>
    <cellStyle name="Total 2 8 2" xfId="53291"/>
    <cellStyle name="Total 2 8 2 10" xfId="53292"/>
    <cellStyle name="Total 2 8 2 10 2" xfId="53293"/>
    <cellStyle name="Total 2 8 2 11" xfId="53294"/>
    <cellStyle name="Total 2 8 2 11 2" xfId="53295"/>
    <cellStyle name="Total 2 8 2 12" xfId="53296"/>
    <cellStyle name="Total 2 8 2 12 2" xfId="53297"/>
    <cellStyle name="Total 2 8 2 13" xfId="53298"/>
    <cellStyle name="Total 2 8 2 13 2" xfId="53299"/>
    <cellStyle name="Total 2 8 2 14" xfId="53300"/>
    <cellStyle name="Total 2 8 2 2" xfId="53301"/>
    <cellStyle name="Total 2 8 2 2 2" xfId="53302"/>
    <cellStyle name="Total 2 8 2 3" xfId="53303"/>
    <cellStyle name="Total 2 8 2 3 2" xfId="53304"/>
    <cellStyle name="Total 2 8 2 4" xfId="53305"/>
    <cellStyle name="Total 2 8 2 4 2" xfId="53306"/>
    <cellStyle name="Total 2 8 2 5" xfId="53307"/>
    <cellStyle name="Total 2 8 2 5 2" xfId="53308"/>
    <cellStyle name="Total 2 8 2 6" xfId="53309"/>
    <cellStyle name="Total 2 8 2 6 2" xfId="53310"/>
    <cellStyle name="Total 2 8 2 7" xfId="53311"/>
    <cellStyle name="Total 2 8 2 7 2" xfId="53312"/>
    <cellStyle name="Total 2 8 2 8" xfId="53313"/>
    <cellStyle name="Total 2 8 2 8 2" xfId="53314"/>
    <cellStyle name="Total 2 8 2 9" xfId="53315"/>
    <cellStyle name="Total 2 8 2 9 2" xfId="53316"/>
    <cellStyle name="Total 2 8 3" xfId="53317"/>
    <cellStyle name="Total 2 8 3 10" xfId="53318"/>
    <cellStyle name="Total 2 8 3 10 2" xfId="53319"/>
    <cellStyle name="Total 2 8 3 11" xfId="53320"/>
    <cellStyle name="Total 2 8 3 11 2" xfId="53321"/>
    <cellStyle name="Total 2 8 3 12" xfId="53322"/>
    <cellStyle name="Total 2 8 3 12 2" xfId="53323"/>
    <cellStyle name="Total 2 8 3 13" xfId="53324"/>
    <cellStyle name="Total 2 8 3 13 2" xfId="53325"/>
    <cellStyle name="Total 2 8 3 14" xfId="53326"/>
    <cellStyle name="Total 2 8 3 14 2" xfId="53327"/>
    <cellStyle name="Total 2 8 3 15" xfId="53328"/>
    <cellStyle name="Total 2 8 3 2" xfId="53329"/>
    <cellStyle name="Total 2 8 3 2 2" xfId="53330"/>
    <cellStyle name="Total 2 8 3 3" xfId="53331"/>
    <cellStyle name="Total 2 8 3 3 2" xfId="53332"/>
    <cellStyle name="Total 2 8 3 4" xfId="53333"/>
    <cellStyle name="Total 2 8 3 4 2" xfId="53334"/>
    <cellStyle name="Total 2 8 3 5" xfId="53335"/>
    <cellStyle name="Total 2 8 3 5 2" xfId="53336"/>
    <cellStyle name="Total 2 8 3 6" xfId="53337"/>
    <cellStyle name="Total 2 8 3 6 2" xfId="53338"/>
    <cellStyle name="Total 2 8 3 7" xfId="53339"/>
    <cellStyle name="Total 2 8 3 7 2" xfId="53340"/>
    <cellStyle name="Total 2 8 3 8" xfId="53341"/>
    <cellStyle name="Total 2 8 3 8 2" xfId="53342"/>
    <cellStyle name="Total 2 8 3 9" xfId="53343"/>
    <cellStyle name="Total 2 8 3 9 2" xfId="53344"/>
    <cellStyle name="Total 2 8 4" xfId="53345"/>
    <cellStyle name="Total 2 8 4 2" xfId="53346"/>
    <cellStyle name="Total 2 8 5" xfId="53347"/>
    <cellStyle name="Total 2 9" xfId="53348"/>
    <cellStyle name="Total 2 9 2" xfId="53349"/>
    <cellStyle name="Total 2 9 2 10" xfId="53350"/>
    <cellStyle name="Total 2 9 2 10 2" xfId="53351"/>
    <cellStyle name="Total 2 9 2 11" xfId="53352"/>
    <cellStyle name="Total 2 9 2 11 2" xfId="53353"/>
    <cellStyle name="Total 2 9 2 12" xfId="53354"/>
    <cellStyle name="Total 2 9 2 12 2" xfId="53355"/>
    <cellStyle name="Total 2 9 2 13" xfId="53356"/>
    <cellStyle name="Total 2 9 2 13 2" xfId="53357"/>
    <cellStyle name="Total 2 9 2 14" xfId="53358"/>
    <cellStyle name="Total 2 9 2 2" xfId="53359"/>
    <cellStyle name="Total 2 9 2 2 2" xfId="53360"/>
    <cellStyle name="Total 2 9 2 3" xfId="53361"/>
    <cellStyle name="Total 2 9 2 3 2" xfId="53362"/>
    <cellStyle name="Total 2 9 2 4" xfId="53363"/>
    <cellStyle name="Total 2 9 2 4 2" xfId="53364"/>
    <cellStyle name="Total 2 9 2 5" xfId="53365"/>
    <cellStyle name="Total 2 9 2 5 2" xfId="53366"/>
    <cellStyle name="Total 2 9 2 6" xfId="53367"/>
    <cellStyle name="Total 2 9 2 6 2" xfId="53368"/>
    <cellStyle name="Total 2 9 2 7" xfId="53369"/>
    <cellStyle name="Total 2 9 2 7 2" xfId="53370"/>
    <cellStyle name="Total 2 9 2 8" xfId="53371"/>
    <cellStyle name="Total 2 9 2 8 2" xfId="53372"/>
    <cellStyle name="Total 2 9 2 9" xfId="53373"/>
    <cellStyle name="Total 2 9 2 9 2" xfId="53374"/>
    <cellStyle name="Total 2 9 3" xfId="53375"/>
    <cellStyle name="Total 2 9 3 10" xfId="53376"/>
    <cellStyle name="Total 2 9 3 10 2" xfId="53377"/>
    <cellStyle name="Total 2 9 3 11" xfId="53378"/>
    <cellStyle name="Total 2 9 3 11 2" xfId="53379"/>
    <cellStyle name="Total 2 9 3 12" xfId="53380"/>
    <cellStyle name="Total 2 9 3 12 2" xfId="53381"/>
    <cellStyle name="Total 2 9 3 13" xfId="53382"/>
    <cellStyle name="Total 2 9 3 13 2" xfId="53383"/>
    <cellStyle name="Total 2 9 3 14" xfId="53384"/>
    <cellStyle name="Total 2 9 3 14 2" xfId="53385"/>
    <cellStyle name="Total 2 9 3 15" xfId="53386"/>
    <cellStyle name="Total 2 9 3 2" xfId="53387"/>
    <cellStyle name="Total 2 9 3 2 2" xfId="53388"/>
    <cellStyle name="Total 2 9 3 3" xfId="53389"/>
    <cellStyle name="Total 2 9 3 3 2" xfId="53390"/>
    <cellStyle name="Total 2 9 3 4" xfId="53391"/>
    <cellStyle name="Total 2 9 3 4 2" xfId="53392"/>
    <cellStyle name="Total 2 9 3 5" xfId="53393"/>
    <cellStyle name="Total 2 9 3 5 2" xfId="53394"/>
    <cellStyle name="Total 2 9 3 6" xfId="53395"/>
    <cellStyle name="Total 2 9 3 6 2" xfId="53396"/>
    <cellStyle name="Total 2 9 3 7" xfId="53397"/>
    <cellStyle name="Total 2 9 3 7 2" xfId="53398"/>
    <cellStyle name="Total 2 9 3 8" xfId="53399"/>
    <cellStyle name="Total 2 9 3 8 2" xfId="53400"/>
    <cellStyle name="Total 2 9 3 9" xfId="53401"/>
    <cellStyle name="Total 2 9 3 9 2" xfId="53402"/>
    <cellStyle name="Total 2 9 4" xfId="53403"/>
    <cellStyle name="Total 2 9 4 2" xfId="53404"/>
    <cellStyle name="Total 2 9 5" xfId="53405"/>
    <cellStyle name="Total 3" xfId="53406"/>
    <cellStyle name="Total 3 10" xfId="53407"/>
    <cellStyle name="Total 3 10 2" xfId="53408"/>
    <cellStyle name="Total 3 10 2 10" xfId="53409"/>
    <cellStyle name="Total 3 10 2 10 2" xfId="53410"/>
    <cellStyle name="Total 3 10 2 11" xfId="53411"/>
    <cellStyle name="Total 3 10 2 11 2" xfId="53412"/>
    <cellStyle name="Total 3 10 2 12" xfId="53413"/>
    <cellStyle name="Total 3 10 2 12 2" xfId="53414"/>
    <cellStyle name="Total 3 10 2 13" xfId="53415"/>
    <cellStyle name="Total 3 10 2 13 2" xfId="53416"/>
    <cellStyle name="Total 3 10 2 14" xfId="53417"/>
    <cellStyle name="Total 3 10 2 2" xfId="53418"/>
    <cellStyle name="Total 3 10 2 2 2" xfId="53419"/>
    <cellStyle name="Total 3 10 2 3" xfId="53420"/>
    <cellStyle name="Total 3 10 2 3 2" xfId="53421"/>
    <cellStyle name="Total 3 10 2 4" xfId="53422"/>
    <cellStyle name="Total 3 10 2 4 2" xfId="53423"/>
    <cellStyle name="Total 3 10 2 5" xfId="53424"/>
    <cellStyle name="Total 3 10 2 5 2" xfId="53425"/>
    <cellStyle name="Total 3 10 2 6" xfId="53426"/>
    <cellStyle name="Total 3 10 2 6 2" xfId="53427"/>
    <cellStyle name="Total 3 10 2 7" xfId="53428"/>
    <cellStyle name="Total 3 10 2 7 2" xfId="53429"/>
    <cellStyle name="Total 3 10 2 8" xfId="53430"/>
    <cellStyle name="Total 3 10 2 8 2" xfId="53431"/>
    <cellStyle name="Total 3 10 2 9" xfId="53432"/>
    <cellStyle name="Total 3 10 2 9 2" xfId="53433"/>
    <cellStyle name="Total 3 10 3" xfId="53434"/>
    <cellStyle name="Total 3 10 3 10" xfId="53435"/>
    <cellStyle name="Total 3 10 3 10 2" xfId="53436"/>
    <cellStyle name="Total 3 10 3 11" xfId="53437"/>
    <cellStyle name="Total 3 10 3 11 2" xfId="53438"/>
    <cellStyle name="Total 3 10 3 12" xfId="53439"/>
    <cellStyle name="Total 3 10 3 12 2" xfId="53440"/>
    <cellStyle name="Total 3 10 3 13" xfId="53441"/>
    <cellStyle name="Total 3 10 3 13 2" xfId="53442"/>
    <cellStyle name="Total 3 10 3 14" xfId="53443"/>
    <cellStyle name="Total 3 10 3 14 2" xfId="53444"/>
    <cellStyle name="Total 3 10 3 15" xfId="53445"/>
    <cellStyle name="Total 3 10 3 2" xfId="53446"/>
    <cellStyle name="Total 3 10 3 2 2" xfId="53447"/>
    <cellStyle name="Total 3 10 3 3" xfId="53448"/>
    <cellStyle name="Total 3 10 3 3 2" xfId="53449"/>
    <cellStyle name="Total 3 10 3 4" xfId="53450"/>
    <cellStyle name="Total 3 10 3 4 2" xfId="53451"/>
    <cellStyle name="Total 3 10 3 5" xfId="53452"/>
    <cellStyle name="Total 3 10 3 5 2" xfId="53453"/>
    <cellStyle name="Total 3 10 3 6" xfId="53454"/>
    <cellStyle name="Total 3 10 3 6 2" xfId="53455"/>
    <cellStyle name="Total 3 10 3 7" xfId="53456"/>
    <cellStyle name="Total 3 10 3 7 2" xfId="53457"/>
    <cellStyle name="Total 3 10 3 8" xfId="53458"/>
    <cellStyle name="Total 3 10 3 8 2" xfId="53459"/>
    <cellStyle name="Total 3 10 3 9" xfId="53460"/>
    <cellStyle name="Total 3 10 3 9 2" xfId="53461"/>
    <cellStyle name="Total 3 10 4" xfId="53462"/>
    <cellStyle name="Total 3 10 4 2" xfId="53463"/>
    <cellStyle name="Total 3 10 5" xfId="53464"/>
    <cellStyle name="Total 3 11" xfId="53465"/>
    <cellStyle name="Total 3 11 10" xfId="53466"/>
    <cellStyle name="Total 3 11 10 2" xfId="53467"/>
    <cellStyle name="Total 3 11 11" xfId="53468"/>
    <cellStyle name="Total 3 11 11 2" xfId="53469"/>
    <cellStyle name="Total 3 11 12" xfId="53470"/>
    <cellStyle name="Total 3 11 12 2" xfId="53471"/>
    <cellStyle name="Total 3 11 13" xfId="53472"/>
    <cellStyle name="Total 3 11 13 2" xfId="53473"/>
    <cellStyle name="Total 3 11 14" xfId="53474"/>
    <cellStyle name="Total 3 11 2" xfId="53475"/>
    <cellStyle name="Total 3 11 2 2" xfId="53476"/>
    <cellStyle name="Total 3 11 3" xfId="53477"/>
    <cellStyle name="Total 3 11 3 2" xfId="53478"/>
    <cellStyle name="Total 3 11 4" xfId="53479"/>
    <cellStyle name="Total 3 11 4 2" xfId="53480"/>
    <cellStyle name="Total 3 11 5" xfId="53481"/>
    <cellStyle name="Total 3 11 5 2" xfId="53482"/>
    <cellStyle name="Total 3 11 6" xfId="53483"/>
    <cellStyle name="Total 3 11 6 2" xfId="53484"/>
    <cellStyle name="Total 3 11 7" xfId="53485"/>
    <cellStyle name="Total 3 11 7 2" xfId="53486"/>
    <cellStyle name="Total 3 11 8" xfId="53487"/>
    <cellStyle name="Total 3 11 8 2" xfId="53488"/>
    <cellStyle name="Total 3 11 9" xfId="53489"/>
    <cellStyle name="Total 3 11 9 2" xfId="53490"/>
    <cellStyle name="Total 3 12" xfId="53491"/>
    <cellStyle name="Total 3 12 10" xfId="53492"/>
    <cellStyle name="Total 3 12 10 2" xfId="53493"/>
    <cellStyle name="Total 3 12 11" xfId="53494"/>
    <cellStyle name="Total 3 12 11 2" xfId="53495"/>
    <cellStyle name="Total 3 12 12" xfId="53496"/>
    <cellStyle name="Total 3 12 12 2" xfId="53497"/>
    <cellStyle name="Total 3 12 13" xfId="53498"/>
    <cellStyle name="Total 3 12 13 2" xfId="53499"/>
    <cellStyle name="Total 3 12 14" xfId="53500"/>
    <cellStyle name="Total 3 12 14 2" xfId="53501"/>
    <cellStyle name="Total 3 12 15" xfId="53502"/>
    <cellStyle name="Total 3 12 2" xfId="53503"/>
    <cellStyle name="Total 3 12 2 2" xfId="53504"/>
    <cellStyle name="Total 3 12 3" xfId="53505"/>
    <cellStyle name="Total 3 12 3 2" xfId="53506"/>
    <cellStyle name="Total 3 12 4" xfId="53507"/>
    <cellStyle name="Total 3 12 4 2" xfId="53508"/>
    <cellStyle name="Total 3 12 5" xfId="53509"/>
    <cellStyle name="Total 3 12 5 2" xfId="53510"/>
    <cellStyle name="Total 3 12 6" xfId="53511"/>
    <cellStyle name="Total 3 12 6 2" xfId="53512"/>
    <cellStyle name="Total 3 12 7" xfId="53513"/>
    <cellStyle name="Total 3 12 7 2" xfId="53514"/>
    <cellStyle name="Total 3 12 8" xfId="53515"/>
    <cellStyle name="Total 3 12 8 2" xfId="53516"/>
    <cellStyle name="Total 3 12 9" xfId="53517"/>
    <cellStyle name="Total 3 12 9 2" xfId="53518"/>
    <cellStyle name="Total 3 13" xfId="53519"/>
    <cellStyle name="Total 3 13 2" xfId="53520"/>
    <cellStyle name="Total 3 14" xfId="53521"/>
    <cellStyle name="Total 3 2" xfId="53522"/>
    <cellStyle name="Total 3 2 2" xfId="53523"/>
    <cellStyle name="Total 3 2 2 10" xfId="53524"/>
    <cellStyle name="Total 3 2 2 10 2" xfId="53525"/>
    <cellStyle name="Total 3 2 2 11" xfId="53526"/>
    <cellStyle name="Total 3 2 2 11 2" xfId="53527"/>
    <cellStyle name="Total 3 2 2 12" xfId="53528"/>
    <cellStyle name="Total 3 2 2 12 2" xfId="53529"/>
    <cellStyle name="Total 3 2 2 13" xfId="53530"/>
    <cellStyle name="Total 3 2 2 13 2" xfId="53531"/>
    <cellStyle name="Total 3 2 2 14" xfId="53532"/>
    <cellStyle name="Total 3 2 2 2" xfId="53533"/>
    <cellStyle name="Total 3 2 2 2 2" xfId="53534"/>
    <cellStyle name="Total 3 2 2 3" xfId="53535"/>
    <cellStyle name="Total 3 2 2 3 2" xfId="53536"/>
    <cellStyle name="Total 3 2 2 4" xfId="53537"/>
    <cellStyle name="Total 3 2 2 4 2" xfId="53538"/>
    <cellStyle name="Total 3 2 2 5" xfId="53539"/>
    <cellStyle name="Total 3 2 2 5 2" xfId="53540"/>
    <cellStyle name="Total 3 2 2 6" xfId="53541"/>
    <cellStyle name="Total 3 2 2 6 2" xfId="53542"/>
    <cellStyle name="Total 3 2 2 7" xfId="53543"/>
    <cellStyle name="Total 3 2 2 7 2" xfId="53544"/>
    <cellStyle name="Total 3 2 2 8" xfId="53545"/>
    <cellStyle name="Total 3 2 2 8 2" xfId="53546"/>
    <cellStyle name="Total 3 2 2 9" xfId="53547"/>
    <cellStyle name="Total 3 2 2 9 2" xfId="53548"/>
    <cellStyle name="Total 3 2 3" xfId="53549"/>
    <cellStyle name="Total 3 2 3 10" xfId="53550"/>
    <cellStyle name="Total 3 2 3 10 2" xfId="53551"/>
    <cellStyle name="Total 3 2 3 11" xfId="53552"/>
    <cellStyle name="Total 3 2 3 11 2" xfId="53553"/>
    <cellStyle name="Total 3 2 3 12" xfId="53554"/>
    <cellStyle name="Total 3 2 3 12 2" xfId="53555"/>
    <cellStyle name="Total 3 2 3 13" xfId="53556"/>
    <cellStyle name="Total 3 2 3 13 2" xfId="53557"/>
    <cellStyle name="Total 3 2 3 14" xfId="53558"/>
    <cellStyle name="Total 3 2 3 14 2" xfId="53559"/>
    <cellStyle name="Total 3 2 3 15" xfId="53560"/>
    <cellStyle name="Total 3 2 3 2" xfId="53561"/>
    <cellStyle name="Total 3 2 3 2 2" xfId="53562"/>
    <cellStyle name="Total 3 2 3 3" xfId="53563"/>
    <cellStyle name="Total 3 2 3 3 2" xfId="53564"/>
    <cellStyle name="Total 3 2 3 4" xfId="53565"/>
    <cellStyle name="Total 3 2 3 4 2" xfId="53566"/>
    <cellStyle name="Total 3 2 3 5" xfId="53567"/>
    <cellStyle name="Total 3 2 3 5 2" xfId="53568"/>
    <cellStyle name="Total 3 2 3 6" xfId="53569"/>
    <cellStyle name="Total 3 2 3 6 2" xfId="53570"/>
    <cellStyle name="Total 3 2 3 7" xfId="53571"/>
    <cellStyle name="Total 3 2 3 7 2" xfId="53572"/>
    <cellStyle name="Total 3 2 3 8" xfId="53573"/>
    <cellStyle name="Total 3 2 3 8 2" xfId="53574"/>
    <cellStyle name="Total 3 2 3 9" xfId="53575"/>
    <cellStyle name="Total 3 2 3 9 2" xfId="53576"/>
    <cellStyle name="Total 3 2 4" xfId="53577"/>
    <cellStyle name="Total 3 2 4 2" xfId="53578"/>
    <cellStyle name="Total 3 2 5" xfId="53579"/>
    <cellStyle name="Total 3 3" xfId="53580"/>
    <cellStyle name="Total 3 3 2" xfId="53581"/>
    <cellStyle name="Total 3 3 2 10" xfId="53582"/>
    <cellStyle name="Total 3 3 2 10 2" xfId="53583"/>
    <cellStyle name="Total 3 3 2 11" xfId="53584"/>
    <cellStyle name="Total 3 3 2 11 2" xfId="53585"/>
    <cellStyle name="Total 3 3 2 12" xfId="53586"/>
    <cellStyle name="Total 3 3 2 12 2" xfId="53587"/>
    <cellStyle name="Total 3 3 2 13" xfId="53588"/>
    <cellStyle name="Total 3 3 2 13 2" xfId="53589"/>
    <cellStyle name="Total 3 3 2 14" xfId="53590"/>
    <cellStyle name="Total 3 3 2 2" xfId="53591"/>
    <cellStyle name="Total 3 3 2 2 2" xfId="53592"/>
    <cellStyle name="Total 3 3 2 3" xfId="53593"/>
    <cellStyle name="Total 3 3 2 3 2" xfId="53594"/>
    <cellStyle name="Total 3 3 2 4" xfId="53595"/>
    <cellStyle name="Total 3 3 2 4 2" xfId="53596"/>
    <cellStyle name="Total 3 3 2 5" xfId="53597"/>
    <cellStyle name="Total 3 3 2 5 2" xfId="53598"/>
    <cellStyle name="Total 3 3 2 6" xfId="53599"/>
    <cellStyle name="Total 3 3 2 6 2" xfId="53600"/>
    <cellStyle name="Total 3 3 2 7" xfId="53601"/>
    <cellStyle name="Total 3 3 2 7 2" xfId="53602"/>
    <cellStyle name="Total 3 3 2 8" xfId="53603"/>
    <cellStyle name="Total 3 3 2 8 2" xfId="53604"/>
    <cellStyle name="Total 3 3 2 9" xfId="53605"/>
    <cellStyle name="Total 3 3 2 9 2" xfId="53606"/>
    <cellStyle name="Total 3 3 3" xfId="53607"/>
    <cellStyle name="Total 3 3 3 10" xfId="53608"/>
    <cellStyle name="Total 3 3 3 10 2" xfId="53609"/>
    <cellStyle name="Total 3 3 3 11" xfId="53610"/>
    <cellStyle name="Total 3 3 3 11 2" xfId="53611"/>
    <cellStyle name="Total 3 3 3 12" xfId="53612"/>
    <cellStyle name="Total 3 3 3 12 2" xfId="53613"/>
    <cellStyle name="Total 3 3 3 13" xfId="53614"/>
    <cellStyle name="Total 3 3 3 13 2" xfId="53615"/>
    <cellStyle name="Total 3 3 3 14" xfId="53616"/>
    <cellStyle name="Total 3 3 3 14 2" xfId="53617"/>
    <cellStyle name="Total 3 3 3 15" xfId="53618"/>
    <cellStyle name="Total 3 3 3 2" xfId="53619"/>
    <cellStyle name="Total 3 3 3 2 2" xfId="53620"/>
    <cellStyle name="Total 3 3 3 3" xfId="53621"/>
    <cellStyle name="Total 3 3 3 3 2" xfId="53622"/>
    <cellStyle name="Total 3 3 3 4" xfId="53623"/>
    <cellStyle name="Total 3 3 3 4 2" xfId="53624"/>
    <cellStyle name="Total 3 3 3 5" xfId="53625"/>
    <cellStyle name="Total 3 3 3 5 2" xfId="53626"/>
    <cellStyle name="Total 3 3 3 6" xfId="53627"/>
    <cellStyle name="Total 3 3 3 6 2" xfId="53628"/>
    <cellStyle name="Total 3 3 3 7" xfId="53629"/>
    <cellStyle name="Total 3 3 3 7 2" xfId="53630"/>
    <cellStyle name="Total 3 3 3 8" xfId="53631"/>
    <cellStyle name="Total 3 3 3 8 2" xfId="53632"/>
    <cellStyle name="Total 3 3 3 9" xfId="53633"/>
    <cellStyle name="Total 3 3 3 9 2" xfId="53634"/>
    <cellStyle name="Total 3 3 4" xfId="53635"/>
    <cellStyle name="Total 3 3 4 2" xfId="53636"/>
    <cellStyle name="Total 3 3 5" xfId="53637"/>
    <cellStyle name="Total 3 4" xfId="53638"/>
    <cellStyle name="Total 3 4 2" xfId="53639"/>
    <cellStyle name="Total 3 4 2 10" xfId="53640"/>
    <cellStyle name="Total 3 4 2 10 2" xfId="53641"/>
    <cellStyle name="Total 3 4 2 11" xfId="53642"/>
    <cellStyle name="Total 3 4 2 11 2" xfId="53643"/>
    <cellStyle name="Total 3 4 2 12" xfId="53644"/>
    <cellStyle name="Total 3 4 2 12 2" xfId="53645"/>
    <cellStyle name="Total 3 4 2 13" xfId="53646"/>
    <cellStyle name="Total 3 4 2 13 2" xfId="53647"/>
    <cellStyle name="Total 3 4 2 14" xfId="53648"/>
    <cellStyle name="Total 3 4 2 2" xfId="53649"/>
    <cellStyle name="Total 3 4 2 2 2" xfId="53650"/>
    <cellStyle name="Total 3 4 2 3" xfId="53651"/>
    <cellStyle name="Total 3 4 2 3 2" xfId="53652"/>
    <cellStyle name="Total 3 4 2 4" xfId="53653"/>
    <cellStyle name="Total 3 4 2 4 2" xfId="53654"/>
    <cellStyle name="Total 3 4 2 5" xfId="53655"/>
    <cellStyle name="Total 3 4 2 5 2" xfId="53656"/>
    <cellStyle name="Total 3 4 2 6" xfId="53657"/>
    <cellStyle name="Total 3 4 2 6 2" xfId="53658"/>
    <cellStyle name="Total 3 4 2 7" xfId="53659"/>
    <cellStyle name="Total 3 4 2 7 2" xfId="53660"/>
    <cellStyle name="Total 3 4 2 8" xfId="53661"/>
    <cellStyle name="Total 3 4 2 8 2" xfId="53662"/>
    <cellStyle name="Total 3 4 2 9" xfId="53663"/>
    <cellStyle name="Total 3 4 2 9 2" xfId="53664"/>
    <cellStyle name="Total 3 4 3" xfId="53665"/>
    <cellStyle name="Total 3 4 3 10" xfId="53666"/>
    <cellStyle name="Total 3 4 3 10 2" xfId="53667"/>
    <cellStyle name="Total 3 4 3 11" xfId="53668"/>
    <cellStyle name="Total 3 4 3 11 2" xfId="53669"/>
    <cellStyle name="Total 3 4 3 12" xfId="53670"/>
    <cellStyle name="Total 3 4 3 12 2" xfId="53671"/>
    <cellStyle name="Total 3 4 3 13" xfId="53672"/>
    <cellStyle name="Total 3 4 3 13 2" xfId="53673"/>
    <cellStyle name="Total 3 4 3 14" xfId="53674"/>
    <cellStyle name="Total 3 4 3 14 2" xfId="53675"/>
    <cellStyle name="Total 3 4 3 15" xfId="53676"/>
    <cellStyle name="Total 3 4 3 2" xfId="53677"/>
    <cellStyle name="Total 3 4 3 2 2" xfId="53678"/>
    <cellStyle name="Total 3 4 3 3" xfId="53679"/>
    <cellStyle name="Total 3 4 3 3 2" xfId="53680"/>
    <cellStyle name="Total 3 4 3 4" xfId="53681"/>
    <cellStyle name="Total 3 4 3 4 2" xfId="53682"/>
    <cellStyle name="Total 3 4 3 5" xfId="53683"/>
    <cellStyle name="Total 3 4 3 5 2" xfId="53684"/>
    <cellStyle name="Total 3 4 3 6" xfId="53685"/>
    <cellStyle name="Total 3 4 3 6 2" xfId="53686"/>
    <cellStyle name="Total 3 4 3 7" xfId="53687"/>
    <cellStyle name="Total 3 4 3 7 2" xfId="53688"/>
    <cellStyle name="Total 3 4 3 8" xfId="53689"/>
    <cellStyle name="Total 3 4 3 8 2" xfId="53690"/>
    <cellStyle name="Total 3 4 3 9" xfId="53691"/>
    <cellStyle name="Total 3 4 3 9 2" xfId="53692"/>
    <cellStyle name="Total 3 4 4" xfId="53693"/>
    <cellStyle name="Total 3 4 4 2" xfId="53694"/>
    <cellStyle name="Total 3 4 5" xfId="53695"/>
    <cellStyle name="Total 3 5" xfId="53696"/>
    <cellStyle name="Total 3 5 2" xfId="53697"/>
    <cellStyle name="Total 3 5 2 10" xfId="53698"/>
    <cellStyle name="Total 3 5 2 10 2" xfId="53699"/>
    <cellStyle name="Total 3 5 2 11" xfId="53700"/>
    <cellStyle name="Total 3 5 2 11 2" xfId="53701"/>
    <cellStyle name="Total 3 5 2 12" xfId="53702"/>
    <cellStyle name="Total 3 5 2 12 2" xfId="53703"/>
    <cellStyle name="Total 3 5 2 13" xfId="53704"/>
    <cellStyle name="Total 3 5 2 13 2" xfId="53705"/>
    <cellStyle name="Total 3 5 2 14" xfId="53706"/>
    <cellStyle name="Total 3 5 2 2" xfId="53707"/>
    <cellStyle name="Total 3 5 2 2 2" xfId="53708"/>
    <cellStyle name="Total 3 5 2 3" xfId="53709"/>
    <cellStyle name="Total 3 5 2 3 2" xfId="53710"/>
    <cellStyle name="Total 3 5 2 4" xfId="53711"/>
    <cellStyle name="Total 3 5 2 4 2" xfId="53712"/>
    <cellStyle name="Total 3 5 2 5" xfId="53713"/>
    <cellStyle name="Total 3 5 2 5 2" xfId="53714"/>
    <cellStyle name="Total 3 5 2 6" xfId="53715"/>
    <cellStyle name="Total 3 5 2 6 2" xfId="53716"/>
    <cellStyle name="Total 3 5 2 7" xfId="53717"/>
    <cellStyle name="Total 3 5 2 7 2" xfId="53718"/>
    <cellStyle name="Total 3 5 2 8" xfId="53719"/>
    <cellStyle name="Total 3 5 2 8 2" xfId="53720"/>
    <cellStyle name="Total 3 5 2 9" xfId="53721"/>
    <cellStyle name="Total 3 5 2 9 2" xfId="53722"/>
    <cellStyle name="Total 3 5 3" xfId="53723"/>
    <cellStyle name="Total 3 5 3 10" xfId="53724"/>
    <cellStyle name="Total 3 5 3 10 2" xfId="53725"/>
    <cellStyle name="Total 3 5 3 11" xfId="53726"/>
    <cellStyle name="Total 3 5 3 11 2" xfId="53727"/>
    <cellStyle name="Total 3 5 3 12" xfId="53728"/>
    <cellStyle name="Total 3 5 3 12 2" xfId="53729"/>
    <cellStyle name="Total 3 5 3 13" xfId="53730"/>
    <cellStyle name="Total 3 5 3 13 2" xfId="53731"/>
    <cellStyle name="Total 3 5 3 14" xfId="53732"/>
    <cellStyle name="Total 3 5 3 14 2" xfId="53733"/>
    <cellStyle name="Total 3 5 3 15" xfId="53734"/>
    <cellStyle name="Total 3 5 3 2" xfId="53735"/>
    <cellStyle name="Total 3 5 3 2 2" xfId="53736"/>
    <cellStyle name="Total 3 5 3 3" xfId="53737"/>
    <cellStyle name="Total 3 5 3 3 2" xfId="53738"/>
    <cellStyle name="Total 3 5 3 4" xfId="53739"/>
    <cellStyle name="Total 3 5 3 4 2" xfId="53740"/>
    <cellStyle name="Total 3 5 3 5" xfId="53741"/>
    <cellStyle name="Total 3 5 3 5 2" xfId="53742"/>
    <cellStyle name="Total 3 5 3 6" xfId="53743"/>
    <cellStyle name="Total 3 5 3 6 2" xfId="53744"/>
    <cellStyle name="Total 3 5 3 7" xfId="53745"/>
    <cellStyle name="Total 3 5 3 7 2" xfId="53746"/>
    <cellStyle name="Total 3 5 3 8" xfId="53747"/>
    <cellStyle name="Total 3 5 3 8 2" xfId="53748"/>
    <cellStyle name="Total 3 5 3 9" xfId="53749"/>
    <cellStyle name="Total 3 5 3 9 2" xfId="53750"/>
    <cellStyle name="Total 3 5 4" xfId="53751"/>
    <cellStyle name="Total 3 5 4 2" xfId="53752"/>
    <cellStyle name="Total 3 5 5" xfId="53753"/>
    <cellStyle name="Total 3 6" xfId="53754"/>
    <cellStyle name="Total 3 6 2" xfId="53755"/>
    <cellStyle name="Total 3 6 2 10" xfId="53756"/>
    <cellStyle name="Total 3 6 2 10 2" xfId="53757"/>
    <cellStyle name="Total 3 6 2 11" xfId="53758"/>
    <cellStyle name="Total 3 6 2 11 2" xfId="53759"/>
    <cellStyle name="Total 3 6 2 12" xfId="53760"/>
    <cellStyle name="Total 3 6 2 12 2" xfId="53761"/>
    <cellStyle name="Total 3 6 2 13" xfId="53762"/>
    <cellStyle name="Total 3 6 2 13 2" xfId="53763"/>
    <cellStyle name="Total 3 6 2 14" xfId="53764"/>
    <cellStyle name="Total 3 6 2 2" xfId="53765"/>
    <cellStyle name="Total 3 6 2 2 2" xfId="53766"/>
    <cellStyle name="Total 3 6 2 3" xfId="53767"/>
    <cellStyle name="Total 3 6 2 3 2" xfId="53768"/>
    <cellStyle name="Total 3 6 2 4" xfId="53769"/>
    <cellStyle name="Total 3 6 2 4 2" xfId="53770"/>
    <cellStyle name="Total 3 6 2 5" xfId="53771"/>
    <cellStyle name="Total 3 6 2 5 2" xfId="53772"/>
    <cellStyle name="Total 3 6 2 6" xfId="53773"/>
    <cellStyle name="Total 3 6 2 6 2" xfId="53774"/>
    <cellStyle name="Total 3 6 2 7" xfId="53775"/>
    <cellStyle name="Total 3 6 2 7 2" xfId="53776"/>
    <cellStyle name="Total 3 6 2 8" xfId="53777"/>
    <cellStyle name="Total 3 6 2 8 2" xfId="53778"/>
    <cellStyle name="Total 3 6 2 9" xfId="53779"/>
    <cellStyle name="Total 3 6 2 9 2" xfId="53780"/>
    <cellStyle name="Total 3 6 3" xfId="53781"/>
    <cellStyle name="Total 3 6 3 10" xfId="53782"/>
    <cellStyle name="Total 3 6 3 10 2" xfId="53783"/>
    <cellStyle name="Total 3 6 3 11" xfId="53784"/>
    <cellStyle name="Total 3 6 3 11 2" xfId="53785"/>
    <cellStyle name="Total 3 6 3 12" xfId="53786"/>
    <cellStyle name="Total 3 6 3 12 2" xfId="53787"/>
    <cellStyle name="Total 3 6 3 13" xfId="53788"/>
    <cellStyle name="Total 3 6 3 13 2" xfId="53789"/>
    <cellStyle name="Total 3 6 3 14" xfId="53790"/>
    <cellStyle name="Total 3 6 3 14 2" xfId="53791"/>
    <cellStyle name="Total 3 6 3 15" xfId="53792"/>
    <cellStyle name="Total 3 6 3 2" xfId="53793"/>
    <cellStyle name="Total 3 6 3 2 2" xfId="53794"/>
    <cellStyle name="Total 3 6 3 3" xfId="53795"/>
    <cellStyle name="Total 3 6 3 3 2" xfId="53796"/>
    <cellStyle name="Total 3 6 3 4" xfId="53797"/>
    <cellStyle name="Total 3 6 3 4 2" xfId="53798"/>
    <cellStyle name="Total 3 6 3 5" xfId="53799"/>
    <cellStyle name="Total 3 6 3 5 2" xfId="53800"/>
    <cellStyle name="Total 3 6 3 6" xfId="53801"/>
    <cellStyle name="Total 3 6 3 6 2" xfId="53802"/>
    <cellStyle name="Total 3 6 3 7" xfId="53803"/>
    <cellStyle name="Total 3 6 3 7 2" xfId="53804"/>
    <cellStyle name="Total 3 6 3 8" xfId="53805"/>
    <cellStyle name="Total 3 6 3 8 2" xfId="53806"/>
    <cellStyle name="Total 3 6 3 9" xfId="53807"/>
    <cellStyle name="Total 3 6 3 9 2" xfId="53808"/>
    <cellStyle name="Total 3 6 4" xfId="53809"/>
    <cellStyle name="Total 3 6 4 2" xfId="53810"/>
    <cellStyle name="Total 3 6 5" xfId="53811"/>
    <cellStyle name="Total 3 7" xfId="53812"/>
    <cellStyle name="Total 3 7 2" xfId="53813"/>
    <cellStyle name="Total 3 7 2 10" xfId="53814"/>
    <cellStyle name="Total 3 7 2 10 2" xfId="53815"/>
    <cellStyle name="Total 3 7 2 11" xfId="53816"/>
    <cellStyle name="Total 3 7 2 11 2" xfId="53817"/>
    <cellStyle name="Total 3 7 2 12" xfId="53818"/>
    <cellStyle name="Total 3 7 2 12 2" xfId="53819"/>
    <cellStyle name="Total 3 7 2 13" xfId="53820"/>
    <cellStyle name="Total 3 7 2 13 2" xfId="53821"/>
    <cellStyle name="Total 3 7 2 14" xfId="53822"/>
    <cellStyle name="Total 3 7 2 2" xfId="53823"/>
    <cellStyle name="Total 3 7 2 2 2" xfId="53824"/>
    <cellStyle name="Total 3 7 2 3" xfId="53825"/>
    <cellStyle name="Total 3 7 2 3 2" xfId="53826"/>
    <cellStyle name="Total 3 7 2 4" xfId="53827"/>
    <cellStyle name="Total 3 7 2 4 2" xfId="53828"/>
    <cellStyle name="Total 3 7 2 5" xfId="53829"/>
    <cellStyle name="Total 3 7 2 5 2" xfId="53830"/>
    <cellStyle name="Total 3 7 2 6" xfId="53831"/>
    <cellStyle name="Total 3 7 2 6 2" xfId="53832"/>
    <cellStyle name="Total 3 7 2 7" xfId="53833"/>
    <cellStyle name="Total 3 7 2 7 2" xfId="53834"/>
    <cellStyle name="Total 3 7 2 8" xfId="53835"/>
    <cellStyle name="Total 3 7 2 8 2" xfId="53836"/>
    <cellStyle name="Total 3 7 2 9" xfId="53837"/>
    <cellStyle name="Total 3 7 2 9 2" xfId="53838"/>
    <cellStyle name="Total 3 7 3" xfId="53839"/>
    <cellStyle name="Total 3 7 3 10" xfId="53840"/>
    <cellStyle name="Total 3 7 3 10 2" xfId="53841"/>
    <cellStyle name="Total 3 7 3 11" xfId="53842"/>
    <cellStyle name="Total 3 7 3 11 2" xfId="53843"/>
    <cellStyle name="Total 3 7 3 12" xfId="53844"/>
    <cellStyle name="Total 3 7 3 12 2" xfId="53845"/>
    <cellStyle name="Total 3 7 3 13" xfId="53846"/>
    <cellStyle name="Total 3 7 3 13 2" xfId="53847"/>
    <cellStyle name="Total 3 7 3 14" xfId="53848"/>
    <cellStyle name="Total 3 7 3 14 2" xfId="53849"/>
    <cellStyle name="Total 3 7 3 15" xfId="53850"/>
    <cellStyle name="Total 3 7 3 2" xfId="53851"/>
    <cellStyle name="Total 3 7 3 2 2" xfId="53852"/>
    <cellStyle name="Total 3 7 3 3" xfId="53853"/>
    <cellStyle name="Total 3 7 3 3 2" xfId="53854"/>
    <cellStyle name="Total 3 7 3 4" xfId="53855"/>
    <cellStyle name="Total 3 7 3 4 2" xfId="53856"/>
    <cellStyle name="Total 3 7 3 5" xfId="53857"/>
    <cellStyle name="Total 3 7 3 5 2" xfId="53858"/>
    <cellStyle name="Total 3 7 3 6" xfId="53859"/>
    <cellStyle name="Total 3 7 3 6 2" xfId="53860"/>
    <cellStyle name="Total 3 7 3 7" xfId="53861"/>
    <cellStyle name="Total 3 7 3 7 2" xfId="53862"/>
    <cellStyle name="Total 3 7 3 8" xfId="53863"/>
    <cellStyle name="Total 3 7 3 8 2" xfId="53864"/>
    <cellStyle name="Total 3 7 3 9" xfId="53865"/>
    <cellStyle name="Total 3 7 3 9 2" xfId="53866"/>
    <cellStyle name="Total 3 7 4" xfId="53867"/>
    <cellStyle name="Total 3 7 4 2" xfId="53868"/>
    <cellStyle name="Total 3 7 5" xfId="53869"/>
    <cellStyle name="Total 3 8" xfId="53870"/>
    <cellStyle name="Total 3 8 2" xfId="53871"/>
    <cellStyle name="Total 3 8 2 10" xfId="53872"/>
    <cellStyle name="Total 3 8 2 10 2" xfId="53873"/>
    <cellStyle name="Total 3 8 2 11" xfId="53874"/>
    <cellStyle name="Total 3 8 2 11 2" xfId="53875"/>
    <cellStyle name="Total 3 8 2 12" xfId="53876"/>
    <cellStyle name="Total 3 8 2 12 2" xfId="53877"/>
    <cellStyle name="Total 3 8 2 13" xfId="53878"/>
    <cellStyle name="Total 3 8 2 13 2" xfId="53879"/>
    <cellStyle name="Total 3 8 2 14" xfId="53880"/>
    <cellStyle name="Total 3 8 2 2" xfId="53881"/>
    <cellStyle name="Total 3 8 2 2 2" xfId="53882"/>
    <cellStyle name="Total 3 8 2 3" xfId="53883"/>
    <cellStyle name="Total 3 8 2 3 2" xfId="53884"/>
    <cellStyle name="Total 3 8 2 4" xfId="53885"/>
    <cellStyle name="Total 3 8 2 4 2" xfId="53886"/>
    <cellStyle name="Total 3 8 2 5" xfId="53887"/>
    <cellStyle name="Total 3 8 2 5 2" xfId="53888"/>
    <cellStyle name="Total 3 8 2 6" xfId="53889"/>
    <cellStyle name="Total 3 8 2 6 2" xfId="53890"/>
    <cellStyle name="Total 3 8 2 7" xfId="53891"/>
    <cellStyle name="Total 3 8 2 7 2" xfId="53892"/>
    <cellStyle name="Total 3 8 2 8" xfId="53893"/>
    <cellStyle name="Total 3 8 2 8 2" xfId="53894"/>
    <cellStyle name="Total 3 8 2 9" xfId="53895"/>
    <cellStyle name="Total 3 8 2 9 2" xfId="53896"/>
    <cellStyle name="Total 3 8 3" xfId="53897"/>
    <cellStyle name="Total 3 8 3 10" xfId="53898"/>
    <cellStyle name="Total 3 8 3 10 2" xfId="53899"/>
    <cellStyle name="Total 3 8 3 11" xfId="53900"/>
    <cellStyle name="Total 3 8 3 11 2" xfId="53901"/>
    <cellStyle name="Total 3 8 3 12" xfId="53902"/>
    <cellStyle name="Total 3 8 3 12 2" xfId="53903"/>
    <cellStyle name="Total 3 8 3 13" xfId="53904"/>
    <cellStyle name="Total 3 8 3 13 2" xfId="53905"/>
    <cellStyle name="Total 3 8 3 14" xfId="53906"/>
    <cellStyle name="Total 3 8 3 14 2" xfId="53907"/>
    <cellStyle name="Total 3 8 3 15" xfId="53908"/>
    <cellStyle name="Total 3 8 3 2" xfId="53909"/>
    <cellStyle name="Total 3 8 3 2 2" xfId="53910"/>
    <cellStyle name="Total 3 8 3 3" xfId="53911"/>
    <cellStyle name="Total 3 8 3 3 2" xfId="53912"/>
    <cellStyle name="Total 3 8 3 4" xfId="53913"/>
    <cellStyle name="Total 3 8 3 4 2" xfId="53914"/>
    <cellStyle name="Total 3 8 3 5" xfId="53915"/>
    <cellStyle name="Total 3 8 3 5 2" xfId="53916"/>
    <cellStyle name="Total 3 8 3 6" xfId="53917"/>
    <cellStyle name="Total 3 8 3 6 2" xfId="53918"/>
    <cellStyle name="Total 3 8 3 7" xfId="53919"/>
    <cellStyle name="Total 3 8 3 7 2" xfId="53920"/>
    <cellStyle name="Total 3 8 3 8" xfId="53921"/>
    <cellStyle name="Total 3 8 3 8 2" xfId="53922"/>
    <cellStyle name="Total 3 8 3 9" xfId="53923"/>
    <cellStyle name="Total 3 8 3 9 2" xfId="53924"/>
    <cellStyle name="Total 3 8 4" xfId="53925"/>
    <cellStyle name="Total 3 8 4 2" xfId="53926"/>
    <cellStyle name="Total 3 8 5" xfId="53927"/>
    <cellStyle name="Total 3 9" xfId="53928"/>
    <cellStyle name="Total 3 9 2" xfId="53929"/>
    <cellStyle name="Total 3 9 2 10" xfId="53930"/>
    <cellStyle name="Total 3 9 2 10 2" xfId="53931"/>
    <cellStyle name="Total 3 9 2 11" xfId="53932"/>
    <cellStyle name="Total 3 9 2 11 2" xfId="53933"/>
    <cellStyle name="Total 3 9 2 12" xfId="53934"/>
    <cellStyle name="Total 3 9 2 12 2" xfId="53935"/>
    <cellStyle name="Total 3 9 2 13" xfId="53936"/>
    <cellStyle name="Total 3 9 2 13 2" xfId="53937"/>
    <cellStyle name="Total 3 9 2 14" xfId="53938"/>
    <cellStyle name="Total 3 9 2 2" xfId="53939"/>
    <cellStyle name="Total 3 9 2 2 2" xfId="53940"/>
    <cellStyle name="Total 3 9 2 3" xfId="53941"/>
    <cellStyle name="Total 3 9 2 3 2" xfId="53942"/>
    <cellStyle name="Total 3 9 2 4" xfId="53943"/>
    <cellStyle name="Total 3 9 2 4 2" xfId="53944"/>
    <cellStyle name="Total 3 9 2 5" xfId="53945"/>
    <cellStyle name="Total 3 9 2 5 2" xfId="53946"/>
    <cellStyle name="Total 3 9 2 6" xfId="53947"/>
    <cellStyle name="Total 3 9 2 6 2" xfId="53948"/>
    <cellStyle name="Total 3 9 2 7" xfId="53949"/>
    <cellStyle name="Total 3 9 2 7 2" xfId="53950"/>
    <cellStyle name="Total 3 9 2 8" xfId="53951"/>
    <cellStyle name="Total 3 9 2 8 2" xfId="53952"/>
    <cellStyle name="Total 3 9 2 9" xfId="53953"/>
    <cellStyle name="Total 3 9 2 9 2" xfId="53954"/>
    <cellStyle name="Total 3 9 3" xfId="53955"/>
    <cellStyle name="Total 3 9 3 10" xfId="53956"/>
    <cellStyle name="Total 3 9 3 10 2" xfId="53957"/>
    <cellStyle name="Total 3 9 3 11" xfId="53958"/>
    <cellStyle name="Total 3 9 3 11 2" xfId="53959"/>
    <cellStyle name="Total 3 9 3 12" xfId="53960"/>
    <cellStyle name="Total 3 9 3 12 2" xfId="53961"/>
    <cellStyle name="Total 3 9 3 13" xfId="53962"/>
    <cellStyle name="Total 3 9 3 13 2" xfId="53963"/>
    <cellStyle name="Total 3 9 3 14" xfId="53964"/>
    <cellStyle name="Total 3 9 3 14 2" xfId="53965"/>
    <cellStyle name="Total 3 9 3 15" xfId="53966"/>
    <cellStyle name="Total 3 9 3 2" xfId="53967"/>
    <cellStyle name="Total 3 9 3 2 2" xfId="53968"/>
    <cellStyle name="Total 3 9 3 3" xfId="53969"/>
    <cellStyle name="Total 3 9 3 3 2" xfId="53970"/>
    <cellStyle name="Total 3 9 3 4" xfId="53971"/>
    <cellStyle name="Total 3 9 3 4 2" xfId="53972"/>
    <cellStyle name="Total 3 9 3 5" xfId="53973"/>
    <cellStyle name="Total 3 9 3 5 2" xfId="53974"/>
    <cellStyle name="Total 3 9 3 6" xfId="53975"/>
    <cellStyle name="Total 3 9 3 6 2" xfId="53976"/>
    <cellStyle name="Total 3 9 3 7" xfId="53977"/>
    <cellStyle name="Total 3 9 3 7 2" xfId="53978"/>
    <cellStyle name="Total 3 9 3 8" xfId="53979"/>
    <cellStyle name="Total 3 9 3 8 2" xfId="53980"/>
    <cellStyle name="Total 3 9 3 9" xfId="53981"/>
    <cellStyle name="Total 3 9 3 9 2" xfId="53982"/>
    <cellStyle name="Total 3 9 4" xfId="53983"/>
    <cellStyle name="Total 3 9 4 2" xfId="53984"/>
    <cellStyle name="Total 3 9 5" xfId="53985"/>
    <cellStyle name="Total 4" xfId="53986"/>
    <cellStyle name="Total 5" xfId="53987"/>
    <cellStyle name="ts" xfId="53988"/>
    <cellStyle name="ts 2" xfId="53989"/>
    <cellStyle name="ts 2 2" xfId="53990"/>
    <cellStyle name="Warning Text 2" xfId="53991"/>
    <cellStyle name="Warning Text 2 10" xfId="53992"/>
    <cellStyle name="Warning Text 2 10 2" xfId="53993"/>
    <cellStyle name="Warning Text 2 11" xfId="53994"/>
    <cellStyle name="Warning Text 2 2" xfId="53995"/>
    <cellStyle name="Warning Text 2 2 2" xfId="53996"/>
    <cellStyle name="Warning Text 2 3" xfId="53997"/>
    <cellStyle name="Warning Text 2 3 2" xfId="53998"/>
    <cellStyle name="Warning Text 2 4" xfId="53999"/>
    <cellStyle name="Warning Text 2 4 2" xfId="54000"/>
    <cellStyle name="Warning Text 2 5" xfId="54001"/>
    <cellStyle name="Warning Text 2 5 2" xfId="54002"/>
    <cellStyle name="Warning Text 2 6" xfId="54003"/>
    <cellStyle name="Warning Text 2 6 2" xfId="54004"/>
    <cellStyle name="Warning Text 2 7" xfId="54005"/>
    <cellStyle name="Warning Text 2 7 2" xfId="54006"/>
    <cellStyle name="Warning Text 2 8" xfId="54007"/>
    <cellStyle name="Warning Text 2 8 2" xfId="54008"/>
    <cellStyle name="Warning Text 2 9" xfId="54009"/>
    <cellStyle name="Warning Text 2 9 2" xfId="54010"/>
    <cellStyle name="Warning Text 3" xfId="54011"/>
    <cellStyle name="Warning Text 3 10" xfId="54012"/>
    <cellStyle name="Warning Text 3 10 2" xfId="54013"/>
    <cellStyle name="Warning Text 3 11" xfId="54014"/>
    <cellStyle name="Warning Text 3 2" xfId="54015"/>
    <cellStyle name="Warning Text 3 2 2" xfId="54016"/>
    <cellStyle name="Warning Text 3 3" xfId="54017"/>
    <cellStyle name="Warning Text 3 3 2" xfId="54018"/>
    <cellStyle name="Warning Text 3 4" xfId="54019"/>
    <cellStyle name="Warning Text 3 4 2" xfId="54020"/>
    <cellStyle name="Warning Text 3 5" xfId="54021"/>
    <cellStyle name="Warning Text 3 5 2" xfId="54022"/>
    <cellStyle name="Warning Text 3 6" xfId="54023"/>
    <cellStyle name="Warning Text 3 6 2" xfId="54024"/>
    <cellStyle name="Warning Text 3 7" xfId="54025"/>
    <cellStyle name="Warning Text 3 7 2" xfId="54026"/>
    <cellStyle name="Warning Text 3 8" xfId="54027"/>
    <cellStyle name="Warning Text 3 8 2" xfId="54028"/>
    <cellStyle name="Warning Text 3 9" xfId="54029"/>
    <cellStyle name="Warning Text 3 9 2" xfId="54030"/>
    <cellStyle name="Warning Text 4" xfId="54031"/>
    <cellStyle name="Warning Text 5" xfId="54032"/>
    <cellStyle name="zip" xfId="54033"/>
    <cellStyle name="zip 2" xfId="54034"/>
    <cellStyle name="䉐塅敨摡牥敔瑸㙬" xfId="54035"/>
    <cellStyle name="䉐塅敨摡牥瑉浥㙬" xfId="54036"/>
    <cellStyle name="䉐塅敲䑳瑡敡瑸㙬" xfId="54037"/>
    <cellStyle name="䉐塅敲䑳瑡䕡灭㙨" xfId="54038"/>
    <cellStyle name="䉐塅敲䥳整䕭灭㙨" xfId="54039"/>
    <cellStyle name="䉐塅条䑧瑡瑡" xfId="54040"/>
    <cellStyle name="䉐塅条䑧瑡䕡灭歨" xfId="54041"/>
    <cellStyle name="䉐塅条䥧整䕭灭歨" xfId="54042"/>
    <cellStyle name="䉐塅档呡硥䕴灭歨" xfId="54043"/>
    <cellStyle name="䉐塅楦瑬牥敔瑸㙬" xfId="54044"/>
    <cellStyle name="䉐塅楦瑬牥牄汩㙬" xfId="54045"/>
    <cellStyle name="䉐塅楦瑬牥瑉浥㙬" xfId="54046"/>
    <cellStyle name="䉐塅楴汴敥䕭灭㙨" xfId="54047"/>
    <cellStyle name="䉐塅湵敤楦敮灤㙨" xfId="54048"/>
    <cellStyle name="䉐塅潦浲瑡敳瑸㙬" xfId="54049"/>
    <cellStyle name="䉐塅瑳䑤瑡䕡灭㙨" xfId="54050"/>
    <cellStyle name="䉐塅瑳䥤整䕭灭㙨" xfId="54051"/>
    <cellStyle name="䉐塅硥䉣摡䔷灭歨" xfId="54052"/>
    <cellStyle name="䉐塅硥䉣摡䔸灭歨" xfId="54053"/>
    <cellStyle name="䉐塅硥䉣摡䔹灭歨" xfId="54054"/>
    <cellStyle name="䉐塅硥䍣楲楴慣㑬" xfId="54055"/>
    <cellStyle name="䉐塅硥䍣楲楴慣㕬" xfId="54056"/>
    <cellStyle name="䉐塅硥䍣楲楴慣㙬" xfId="54057"/>
    <cellStyle name="䉐塅硥䝣潯㍤慣㙬" xfId="54058"/>
    <cellStyle name="䉐塅硥䝣潯㉤慣㙬" xfId="54059"/>
    <cellStyle name="䉐塅硥䝣潯ㅤ慣㙬" xfId="5406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S%20and%20FORECAST\Budget%2001102009%20to%2030092010\Agency%20Revenue%20Budget\Agency%20Contribution%20Budget%2009-10%20ru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benjaminc\Desktop\Monthly%20Investors%20Report_Feb12%202012030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id.dimbleby\Documents\Bayport\TC\Funder's%20Pack%20design\2011\6.%20Jun%2011\QUARTERLY%20REPORT\Quarterly%20Investors%20Report_%20Jun11%2020110725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INCOME%20STATEMENTS\INCOME%20STATEMENT%20APRIL%202010%20FINAL%20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BShirras\My%20Documents\Budget%202007\Budget%20with%20revised%20operating%20costs\Target_V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Justin\NewSATSmodel.0.6.2.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Management%20accounts\Jan08\Final%20provision_Jan08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s%20and%20forecast\Budget%2001102009%20to%2030092010\Agency%20Revenue%20Budget\Agency%20Contribution%20Budget%2009-10%20V1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ognos%20Workings/Forecast%20&amp;%20Budget%20Pack/Workings/Forecast/Copy%20of%20Copy%20of%202012%20Forecast%20Pack_WJvR_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ui\budget\CMS%20Group%20Budget%202009%20v7%20(excl%20CUF)%20MBD%20IS%20FORMA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cardoso\Local%20Settings\Temporary%20Internet%20Files\Content.Outlook\0UQG9Y7V\Run%20Down%20of%20book%20-%20NND%20-%20Rating%20File%20%23'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kti\RAMIV2\Clients\MNOP\Mobistar\Report\Mobistar%20Report%20August%20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INCOME%20STATEMENT%20SEPTEMBER%2020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Book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C:%20Documents%20and%20Settings%20All%20Users%20Documents%20Current%20Work%20RHLF%20Risk%20Management-Feb-Mar03%20Key%20Docs%20RHLF-Client%20Credit%20Risk%20Management%20Report-Template-v01.doc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deeb\AppData\Local\Microsoft\Windows\Temporary%20Internet%20Files\Content.Outlook\EZ0X0MUA\TaxiMax%20IT%20Budget%202011%20-%202014%2000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Management%20accounts\June%2007\provision%20workings%20Jun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s\PAYROLL\Salaries\Month%20End%20Reports%20From%20VIP\January%202010\510%20MANAGERS\Master%20Costing%20Report%20Managers-jan20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INCOME%20STATEMENT%20JUNE%20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axisrv\shares\Documents%20and%20Settings\BShirras\My%20Documents\MONTHLY%20REPORTING\Roll%20rate%20analysis%20July06%20REVIS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Management%20accounts\Dec%2007\Adjusted%20provis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jsymanowitz\AppData\Local\Microsoft\Windows\Temporary%20Internet%20Files\Content.Outlook\E0C75J3L\Economic%20data%20-%202012%20to%202016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xmi\RAMIV2\Clients\MNOP\Mobistar\Report\Mobistar%20Report%20August%20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RKERS2004NEWclydelapto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nthly%20Reports\Monthy%20Reports\Aug%202007\monthendrecon_Aug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nthly%20Reports\Monthy%20Reports\July%202007\SALES%20JULY%202007_Final%20Rec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deeb\Desktop\SATF\Workings_%20SA%20Taxi%20client%20insurance%20portfolio%20as%20at%20Dec%202010%20(incl%20CTU%20clms%20dd%2007%2001%202011)(upd%20with%20new%20bus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ndrewt1\Local%20Settings\Temporary%20Internet%20Files\OLK97\CFS%20Mngt%20Pack%20D-2-7%20(Ev4)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.000\TEMP\Rowlin%20National\ANN%20PERS%20RUN\UNEARNED%20PREMIU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_14All%20LOB%20NPL%20Vintage%20by%20Value_6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_20All%20LOB%20NPL%20Vintage%20by%20Value_8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gnos%20Controller\Bayport\Financial%20year%202012\2012\E-February%202012\Final%20reports\February%20MGT%20accounts\MGT%20accounts_WJvR_FEB12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Cognos%20Controller/Corporate/2011%20Forecast%20Pack_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mj\AppData\Local\Microsoft\Windows\Temporary%20Internet%20Files\Content.Outlook\PZYZV4PJ\Convertible%20loan%20option%20valuation%20and%20accounting%20(7)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Cognos%20Controller/Corporate/Additional%20Information%20Pack%20-%20Master%20Pack_V3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gnos%20Controller\Bayport\2012\January%202012\Final%20reports\MGT%20accounts_WJvR_JAN11%20ver%20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Business%20Knowledge\MODELS\Forecast%20Model\2011-08-012_SATH_July2011_Board%20meeting_approved%202012%20budget_scenario's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trategic%20Modelling\Gavin\Budget%20Model\Model%20FY12\PIC%20Mix\Budget%20Model%20v36i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rlando\Desktop\Management%20packs\August%202007\Worksheet%20in%20C:%20Documents%20and%20Settings%20All%20Users%20Documents%20Current%20Work%20RHLF%20Risk%20Management-Feb-Mar03%20Key%20Docs%20RHLF-Client%20Credit%20Risk%20Management%20Report-Template-v01.doc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_SERV\UND_MNG\Cliffs%20Files\Barkers\all%20data\Barkers%20Accountability%20Module%20July%20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gnos%20Controller/Group/Interim%202013/Interim%20packs%20Mar%202013/2013%20Interim%20-%20Master%20Pack_FINAL%20Rm%20201304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ions from risk man"/>
      <sheetName val="Cons Detailed Report"/>
      <sheetName val="Parameters"/>
      <sheetName val="Agency Consolidated"/>
      <sheetName val="Collections"/>
      <sheetName val="Total Revenue"/>
      <sheetName val="CA Commissionable Amount"/>
      <sheetName val="CA Commissionable %"/>
      <sheetName val="CA Commission"/>
      <sheetName val="CA Legal Fees"/>
      <sheetName val="Branch Allocation %"/>
      <sheetName val="Consulting Income"/>
      <sheetName val="Disbursements recovered"/>
      <sheetName val="Total Direct Costs"/>
      <sheetName val="Bank Charges"/>
      <sheetName val="Commission Agents"/>
      <sheetName val="Data Purchasing"/>
      <sheetName val="Postage &amp; Printing"/>
      <sheetName val="Direct Salaries"/>
      <sheetName val="Sheriffs"/>
      <sheetName val="SMS"/>
      <sheetName val="Telephone"/>
      <sheetName val="Gross Profit"/>
      <sheetName val="Headcount"/>
      <sheetName val="Gross Profit %"/>
      <sheetName val="Capital"/>
      <sheetName val="Matters"/>
      <sheetName val="AGENCY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A6">
            <v>685</v>
          </cell>
          <cell r="B6" t="str">
            <v>CMS CITY OF JOHANNESBURG</v>
          </cell>
          <cell r="C6">
            <v>256471.8138219812</v>
          </cell>
          <cell r="D6">
            <v>255414.36861658783</v>
          </cell>
          <cell r="E6">
            <v>259122.89044701404</v>
          </cell>
          <cell r="F6">
            <v>181631.99297783733</v>
          </cell>
          <cell r="G6">
            <v>192033.75277611925</v>
          </cell>
          <cell r="H6">
            <v>210295.68381070517</v>
          </cell>
          <cell r="I6">
            <v>193391.91004431172</v>
          </cell>
          <cell r="J6">
            <v>208043.37910577172</v>
          </cell>
          <cell r="K6">
            <v>204444.99995262388</v>
          </cell>
          <cell r="L6">
            <v>213483.14438776264</v>
          </cell>
          <cell r="M6">
            <v>209813.2135531544</v>
          </cell>
          <cell r="N6">
            <v>206200.68386459866</v>
          </cell>
          <cell r="O6">
            <v>2590347.8333584676</v>
          </cell>
          <cell r="P6">
            <v>215862.31944653895</v>
          </cell>
        </row>
        <row r="7">
          <cell r="A7">
            <v>686</v>
          </cell>
          <cell r="B7" t="str">
            <v>CMS EKURHULENI BOKSBUR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87</v>
          </cell>
          <cell r="B8" t="str">
            <v>CMS EKURHULENI CORPORAT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689</v>
          </cell>
          <cell r="B9" t="str">
            <v>CMS ESKOM-BRAAMFONTEIN-TERM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690</v>
          </cell>
          <cell r="B10" t="str">
            <v>CMS ESKOM-BRAMFONTEIN-WRITEOFF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691</v>
          </cell>
          <cell r="B11" t="str">
            <v>CMS ESKOM-NORTH-REGION-TERM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692</v>
          </cell>
          <cell r="B12" t="str">
            <v>CMS ESKOM-NORTH-REGION-W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688</v>
          </cell>
          <cell r="B13" t="str">
            <v>CMS ESKOM-SOWET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722</v>
          </cell>
          <cell r="B14" t="str">
            <v>CMS FNB PRIV LABEL CARD (CONT)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721</v>
          </cell>
          <cell r="B15" t="str">
            <v>CMS FNB PRIVATE LABEL CAR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695</v>
          </cell>
          <cell r="B16" t="str">
            <v>CMS FNB PRIVATE LABEL W/O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724</v>
          </cell>
          <cell r="B17" t="str">
            <v>CMS METROPOLITA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678</v>
          </cell>
          <cell r="B18" t="str">
            <v>CMS MR PRICE</v>
          </cell>
          <cell r="C18">
            <v>223428.0236687641</v>
          </cell>
          <cell r="D18">
            <v>236423.99574100523</v>
          </cell>
          <cell r="E18">
            <v>245398.50352444741</v>
          </cell>
          <cell r="F18">
            <v>185157.55754480671</v>
          </cell>
          <cell r="G18">
            <v>195819.21342159645</v>
          </cell>
          <cell r="H18">
            <v>214269.60675824669</v>
          </cell>
          <cell r="I18">
            <v>197932.1726876632</v>
          </cell>
          <cell r="J18">
            <v>211401.10313873843</v>
          </cell>
          <cell r="K18">
            <v>208593.69468958385</v>
          </cell>
          <cell r="L18">
            <v>210871.47585601456</v>
          </cell>
          <cell r="M18">
            <v>215401.38892638279</v>
          </cell>
          <cell r="N18">
            <v>218851.09860080114</v>
          </cell>
          <cell r="O18">
            <v>2563547.8345580506</v>
          </cell>
          <cell r="P18">
            <v>213628.98621317089</v>
          </cell>
        </row>
        <row r="19">
          <cell r="A19">
            <v>696</v>
          </cell>
          <cell r="B19" t="str">
            <v>CMS NEDBANK VAF</v>
          </cell>
          <cell r="C19">
            <v>15000.842596506225</v>
          </cell>
          <cell r="D19">
            <v>16109.448419937529</v>
          </cell>
          <cell r="E19">
            <v>17161.317031562485</v>
          </cell>
          <cell r="F19">
            <v>13310.690977881506</v>
          </cell>
          <cell r="G19">
            <v>13844.183596603045</v>
          </cell>
          <cell r="H19">
            <v>14870.45679308133</v>
          </cell>
          <cell r="I19">
            <v>12595.472772573259</v>
          </cell>
          <cell r="J19">
            <v>13323.476875199698</v>
          </cell>
          <cell r="K19">
            <v>13150.807288827607</v>
          </cell>
          <cell r="L19">
            <v>13566.178442379649</v>
          </cell>
          <cell r="M19">
            <v>14107.520503811777</v>
          </cell>
          <cell r="N19">
            <v>14383.763854825356</v>
          </cell>
          <cell r="O19">
            <v>171424.15915318945</v>
          </cell>
          <cell r="P19">
            <v>14285.346596099122</v>
          </cell>
        </row>
        <row r="20">
          <cell r="A20">
            <v>697</v>
          </cell>
          <cell r="B20" t="str">
            <v>CMS SBSA CARD</v>
          </cell>
          <cell r="C20">
            <v>314006.54827314871</v>
          </cell>
          <cell r="D20">
            <v>343282.18761398079</v>
          </cell>
          <cell r="E20">
            <v>358495.13133394945</v>
          </cell>
          <cell r="F20">
            <v>273337.06112029438</v>
          </cell>
          <cell r="G20">
            <v>292816.4557756593</v>
          </cell>
          <cell r="H20">
            <v>323400.57982517401</v>
          </cell>
          <cell r="I20">
            <v>303862.88133788173</v>
          </cell>
          <cell r="J20">
            <v>345652.05233280367</v>
          </cell>
          <cell r="K20">
            <v>348239.52534599655</v>
          </cell>
          <cell r="L20">
            <v>361146.4765133271</v>
          </cell>
          <cell r="M20">
            <v>378162.3943148785</v>
          </cell>
          <cell r="N20">
            <v>394700.93370019883</v>
          </cell>
          <cell r="O20">
            <v>4037102.2274872931</v>
          </cell>
          <cell r="P20">
            <v>336425.18562394107</v>
          </cell>
        </row>
        <row r="21">
          <cell r="A21">
            <v>728</v>
          </cell>
          <cell r="B21" t="str">
            <v>CMS SBSA OVERDRAF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693</v>
          </cell>
          <cell r="B22" t="str">
            <v>CMS STANDARD BANK STANNIC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725</v>
          </cell>
          <cell r="B23" t="str">
            <v>CMS TRUWORTHS POST CHARGE OFF</v>
          </cell>
          <cell r="C23">
            <v>10270.151062891602</v>
          </cell>
          <cell r="D23">
            <v>10903.544019615645</v>
          </cell>
          <cell r="E23">
            <v>12109.714744867597</v>
          </cell>
          <cell r="F23">
            <v>8991.4073737110684</v>
          </cell>
          <cell r="G23">
            <v>9415.5310217985007</v>
          </cell>
          <cell r="H23">
            <v>10288.401664024057</v>
          </cell>
          <cell r="I23">
            <v>9448.8966993700578</v>
          </cell>
          <cell r="J23">
            <v>10140.200864440589</v>
          </cell>
          <cell r="K23">
            <v>10079.657459051386</v>
          </cell>
          <cell r="L23">
            <v>10141.021920865289</v>
          </cell>
          <cell r="M23">
            <v>10343.544690830286</v>
          </cell>
          <cell r="N23">
            <v>10507.028964131219</v>
          </cell>
          <cell r="O23">
            <v>122639.1004855973</v>
          </cell>
          <cell r="P23">
            <v>10219.925040466442</v>
          </cell>
        </row>
        <row r="24">
          <cell r="A24">
            <v>727</v>
          </cell>
          <cell r="B24" t="str">
            <v>CMS WOOLWORTHS CREDIT CARD</v>
          </cell>
          <cell r="C24">
            <v>607835.58198627515</v>
          </cell>
          <cell r="D24">
            <v>650887.34535388392</v>
          </cell>
          <cell r="E24">
            <v>690851.21558086702</v>
          </cell>
          <cell r="F24">
            <v>496479.79618756496</v>
          </cell>
          <cell r="G24">
            <v>537292.83752786438</v>
          </cell>
          <cell r="H24">
            <v>588757.91977574117</v>
          </cell>
          <cell r="I24">
            <v>549224.41275084764</v>
          </cell>
          <cell r="J24">
            <v>591586.2125475416</v>
          </cell>
          <cell r="K24">
            <v>589051.60329718539</v>
          </cell>
          <cell r="L24">
            <v>622662.79407222278</v>
          </cell>
          <cell r="M24">
            <v>624404.1592222132</v>
          </cell>
          <cell r="N24">
            <v>623972.12151678081</v>
          </cell>
          <cell r="O24">
            <v>7173005.9998189891</v>
          </cell>
          <cell r="P24">
            <v>597750.49998491572</v>
          </cell>
        </row>
        <row r="25">
          <cell r="A25">
            <v>726</v>
          </cell>
          <cell r="B25" t="str">
            <v>CMS WOOLWORTHS LOAN</v>
          </cell>
          <cell r="C25">
            <v>587872.52580263373</v>
          </cell>
          <cell r="D25">
            <v>621573.22586421669</v>
          </cell>
          <cell r="E25">
            <v>654907.11574698635</v>
          </cell>
          <cell r="F25">
            <v>476636.44535276963</v>
          </cell>
          <cell r="G25">
            <v>522647.02063209936</v>
          </cell>
          <cell r="H25">
            <v>591256.95168613689</v>
          </cell>
          <cell r="I25">
            <v>562218.23058156995</v>
          </cell>
          <cell r="J25">
            <v>628148.86755092884</v>
          </cell>
          <cell r="K25">
            <v>638034.93499749037</v>
          </cell>
          <cell r="L25">
            <v>688211.7335914782</v>
          </cell>
          <cell r="M25">
            <v>698309.71363658016</v>
          </cell>
          <cell r="N25">
            <v>708208.71779982885</v>
          </cell>
          <cell r="O25">
            <v>7378025.4832427185</v>
          </cell>
          <cell r="P25">
            <v>614835.45693689317</v>
          </cell>
        </row>
        <row r="26">
          <cell r="A26">
            <v>670</v>
          </cell>
          <cell r="B26" t="str">
            <v>CMS: FNB CREDIT CARD 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669</v>
          </cell>
          <cell r="B27" t="str">
            <v>CMS: FNB CREDIT CARD 2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671</v>
          </cell>
          <cell r="B28" t="str">
            <v>CMS: VODACOM SP</v>
          </cell>
          <cell r="C28">
            <v>22981.462568725445</v>
          </cell>
          <cell r="D28">
            <v>24731.169698297334</v>
          </cell>
          <cell r="E28">
            <v>24788.014312574094</v>
          </cell>
          <cell r="F28">
            <v>18834.555464720295</v>
          </cell>
          <cell r="G28">
            <v>19947.954456335567</v>
          </cell>
          <cell r="H28">
            <v>21954.382902675759</v>
          </cell>
          <cell r="I28">
            <v>20265.695006482594</v>
          </cell>
          <cell r="J28">
            <v>21640.608003088073</v>
          </cell>
          <cell r="K28">
            <v>21263.834175244097</v>
          </cell>
          <cell r="L28">
            <v>21540.102423931203</v>
          </cell>
          <cell r="M28">
            <v>22016.727276849186</v>
          </cell>
          <cell r="N28">
            <v>22381.174302224645</v>
          </cell>
          <cell r="O28">
            <v>262345.68059114827</v>
          </cell>
          <cell r="P28">
            <v>21862.140049262354</v>
          </cell>
        </row>
        <row r="29">
          <cell r="A29">
            <v>510</v>
          </cell>
          <cell r="B29" t="str">
            <v>ABSA CAMPAIGN 3- 90 DAYS+</v>
          </cell>
          <cell r="C29">
            <v>22181.013669055312</v>
          </cell>
          <cell r="D29">
            <v>22800.465253771399</v>
          </cell>
          <cell r="E29">
            <v>23437.288444509482</v>
          </cell>
          <cell r="F29">
            <v>16650.273669559407</v>
          </cell>
          <cell r="G29">
            <v>17844.771417234202</v>
          </cell>
          <cell r="H29">
            <v>19806.736964937831</v>
          </cell>
          <cell r="I29">
            <v>18467.940285703167</v>
          </cell>
          <cell r="J29">
            <v>20157.384536604684</v>
          </cell>
          <cell r="K29">
            <v>20093.444043189938</v>
          </cell>
          <cell r="L29">
            <v>21287.301658310967</v>
          </cell>
          <cell r="M29">
            <v>21230.352806121718</v>
          </cell>
          <cell r="N29">
            <v>21177.658697037768</v>
          </cell>
          <cell r="O29">
            <v>245134.63144603587</v>
          </cell>
          <cell r="P29">
            <v>20427.885953836321</v>
          </cell>
        </row>
        <row r="30">
          <cell r="A30">
            <v>489</v>
          </cell>
          <cell r="B30" t="str">
            <v>ABSA CARD CURRENT</v>
          </cell>
          <cell r="C30">
            <v>28469.361988711593</v>
          </cell>
          <cell r="D30">
            <v>29379.450852600887</v>
          </cell>
          <cell r="E30">
            <v>30331.245444230772</v>
          </cell>
          <cell r="F30">
            <v>21634.714492957653</v>
          </cell>
          <cell r="G30">
            <v>23271.777768319342</v>
          </cell>
          <cell r="H30">
            <v>25909.91113247264</v>
          </cell>
          <cell r="I30">
            <v>24230.657385219223</v>
          </cell>
          <cell r="J30">
            <v>26531.821897126487</v>
          </cell>
          <cell r="K30">
            <v>26517.274731805166</v>
          </cell>
          <cell r="L30">
            <v>28161.814143762735</v>
          </cell>
          <cell r="M30">
            <v>28151.230106752413</v>
          </cell>
          <cell r="N30">
            <v>28142.471735138493</v>
          </cell>
          <cell r="O30">
            <v>320731.73167909746</v>
          </cell>
          <cell r="P30">
            <v>26727.644306591454</v>
          </cell>
        </row>
        <row r="31">
          <cell r="A31">
            <v>505</v>
          </cell>
          <cell r="B31" t="str">
            <v>ABSA MICRO LOANS CURREN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511</v>
          </cell>
          <cell r="B32" t="str">
            <v>ABSA PERSONAL LOANS CURRE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90</v>
          </cell>
          <cell r="B33" t="str">
            <v>ADT</v>
          </cell>
          <cell r="C33">
            <v>3584.0481727019437</v>
          </cell>
          <cell r="D33">
            <v>3522.5674572267426</v>
          </cell>
          <cell r="E33">
            <v>3467.4786888468007</v>
          </cell>
          <cell r="F33">
            <v>2353.8485123873029</v>
          </cell>
          <cell r="G33">
            <v>2408.6589407901292</v>
          </cell>
          <cell r="H33">
            <v>2563.302017253287</v>
          </cell>
          <cell r="I33">
            <v>2284.1063745682854</v>
          </cell>
          <cell r="J33">
            <v>2358.8100854679578</v>
          </cell>
          <cell r="K33">
            <v>2239.5204406704174</v>
          </cell>
          <cell r="L33">
            <v>2258.660215268013</v>
          </cell>
          <cell r="M33">
            <v>2143.4795700786653</v>
          </cell>
          <cell r="N33">
            <v>2033.6947336188221</v>
          </cell>
          <cell r="O33">
            <v>31218.175208878365</v>
          </cell>
          <cell r="P33">
            <v>2601.5146007398639</v>
          </cell>
        </row>
        <row r="34">
          <cell r="A34">
            <v>662</v>
          </cell>
          <cell r="B34" t="str">
            <v>AFRIC OIL PTY LT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584</v>
          </cell>
          <cell r="B35" t="str">
            <v>AVAF CHARGE OFF</v>
          </cell>
          <cell r="C35">
            <v>55149.978917653578</v>
          </cell>
          <cell r="D35">
            <v>55337.16222359705</v>
          </cell>
          <cell r="E35">
            <v>59004.427155237412</v>
          </cell>
          <cell r="F35">
            <v>44655.367323837476</v>
          </cell>
          <cell r="G35">
            <v>47247.946363457013</v>
          </cell>
          <cell r="H35">
            <v>51690.416907818668</v>
          </cell>
          <cell r="I35">
            <v>47648.750229358826</v>
          </cell>
          <cell r="J35">
            <v>50667.510982218315</v>
          </cell>
          <cell r="K35">
            <v>50215.328049209231</v>
          </cell>
          <cell r="L35">
            <v>50777.413715921211</v>
          </cell>
          <cell r="M35">
            <v>51855.908935252017</v>
          </cell>
          <cell r="N35">
            <v>52667.674362407612</v>
          </cell>
          <cell r="O35">
            <v>616917.88516596844</v>
          </cell>
          <cell r="P35">
            <v>51409.823763830704</v>
          </cell>
        </row>
        <row r="36">
          <cell r="A36">
            <v>607</v>
          </cell>
          <cell r="B36" t="str">
            <v>CAPE TOWN METROPOLITAN MUNICIP</v>
          </cell>
          <cell r="C36">
            <v>17810.196145378835</v>
          </cell>
          <cell r="D36">
            <v>19158.79232986183</v>
          </cell>
          <cell r="E36">
            <v>20325.732887334725</v>
          </cell>
          <cell r="F36">
            <v>14991.546057462527</v>
          </cell>
          <cell r="G36">
            <v>16615.83599187119</v>
          </cell>
          <cell r="H36">
            <v>18959.757168349963</v>
          </cell>
          <cell r="I36">
            <v>18099.727883117535</v>
          </cell>
          <cell r="J36">
            <v>20320.03374089194</v>
          </cell>
          <cell r="K36">
            <v>20702.048036395216</v>
          </cell>
          <cell r="L36">
            <v>22401.245571307005</v>
          </cell>
          <cell r="M36">
            <v>22771.383030219095</v>
          </cell>
          <cell r="N36">
            <v>23113.617733133447</v>
          </cell>
          <cell r="O36">
            <v>235269.91657532332</v>
          </cell>
          <cell r="P36">
            <v>19605.826381276944</v>
          </cell>
        </row>
        <row r="37">
          <cell r="A37">
            <v>321</v>
          </cell>
          <cell r="B37" t="str">
            <v>CAPRI LINEN</v>
          </cell>
          <cell r="C37">
            <v>183650.48673952403</v>
          </cell>
          <cell r="D37">
            <v>181408.16202274687</v>
          </cell>
          <cell r="E37">
            <v>179405.48764612043</v>
          </cell>
          <cell r="F37">
            <v>122374.47520603887</v>
          </cell>
          <cell r="G37">
            <v>125825.87678846563</v>
          </cell>
          <cell r="H37">
            <v>134454.9280508332</v>
          </cell>
          <cell r="I37">
            <v>120342.2791030441</v>
          </cell>
          <cell r="J37">
            <v>124991.97523672522</v>
          </cell>
          <cell r="K37">
            <v>119231.24454635709</v>
          </cell>
          <cell r="L37">
            <v>120815.19678588813</v>
          </cell>
          <cell r="M37">
            <v>115190.01129672701</v>
          </cell>
          <cell r="N37">
            <v>109798.05935661688</v>
          </cell>
          <cell r="O37">
            <v>1637488.1827790875</v>
          </cell>
          <cell r="P37">
            <v>136457.34856492394</v>
          </cell>
        </row>
        <row r="38">
          <cell r="A38">
            <v>327</v>
          </cell>
          <cell r="B38" t="str">
            <v>CAPRI LINEN 2ND PLACEMENT</v>
          </cell>
          <cell r="C38">
            <v>5456.8550902243323</v>
          </cell>
          <cell r="D38">
            <v>5503.6301363198918</v>
          </cell>
          <cell r="E38">
            <v>5446.5903117862636</v>
          </cell>
          <cell r="F38">
            <v>3812.6356210628746</v>
          </cell>
          <cell r="G38">
            <v>3869.0433597936944</v>
          </cell>
          <cell r="H38">
            <v>4245.2630274640605</v>
          </cell>
          <cell r="I38">
            <v>3818.7649246632091</v>
          </cell>
          <cell r="J38">
            <v>3993.2669980698897</v>
          </cell>
          <cell r="K38">
            <v>3828.8043717571218</v>
          </cell>
          <cell r="L38">
            <v>3899.3428187766131</v>
          </cell>
          <cell r="M38">
            <v>3736.3767278002729</v>
          </cell>
          <cell r="N38">
            <v>3579.0269559570206</v>
          </cell>
          <cell r="O38">
            <v>51189.600343675236</v>
          </cell>
          <cell r="P38">
            <v>4265.8000286396027</v>
          </cell>
        </row>
        <row r="39">
          <cell r="A39">
            <v>539</v>
          </cell>
          <cell r="B39" t="str">
            <v>CAPRI LINEN SWAZILAN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5</v>
          </cell>
          <cell r="B40" t="str">
            <v>CELL C CHARGED OFF</v>
          </cell>
          <cell r="C40">
            <v>81659.407918305733</v>
          </cell>
          <cell r="D40">
            <v>82043.655248567928</v>
          </cell>
          <cell r="E40">
            <v>83251.151093801105</v>
          </cell>
          <cell r="F40">
            <v>58365.54547205077</v>
          </cell>
          <cell r="G40">
            <v>61725.289464339956</v>
          </cell>
          <cell r="H40">
            <v>67642.094416964697</v>
          </cell>
          <cell r="I40">
            <v>62244.053406490661</v>
          </cell>
          <cell r="J40">
            <v>66972.779963368681</v>
          </cell>
          <cell r="K40">
            <v>65864.087704259247</v>
          </cell>
          <cell r="L40">
            <v>68836.773040759683</v>
          </cell>
          <cell r="M40">
            <v>67722.380863268365</v>
          </cell>
          <cell r="N40">
            <v>66633.096782016291</v>
          </cell>
          <cell r="O40">
            <v>832960.31537419313</v>
          </cell>
          <cell r="P40">
            <v>69413.359614516099</v>
          </cell>
        </row>
        <row r="41">
          <cell r="A41">
            <v>286</v>
          </cell>
          <cell r="B41" t="str">
            <v>CELL C CURR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85</v>
          </cell>
          <cell r="B42" t="str">
            <v>CELL C PTY LTD</v>
          </cell>
          <cell r="C42">
            <v>4958.5169235439798</v>
          </cell>
          <cell r="D42">
            <v>4759.0760727279203</v>
          </cell>
          <cell r="E42">
            <v>4573.3480715764745</v>
          </cell>
          <cell r="F42">
            <v>3026.6676470037505</v>
          </cell>
          <cell r="G42">
            <v>3016.042706353408</v>
          </cell>
          <cell r="H42">
            <v>3125.9461806521413</v>
          </cell>
          <cell r="I42">
            <v>2707.2855811924351</v>
          </cell>
          <cell r="J42">
            <v>2706.1375088824643</v>
          </cell>
          <cell r="K42">
            <v>2487.6994820155278</v>
          </cell>
          <cell r="L42">
            <v>2424.8403455514476</v>
          </cell>
          <cell r="M42">
            <v>2219.4838699040283</v>
          </cell>
          <cell r="N42">
            <v>2026.384347184053</v>
          </cell>
          <cell r="O42">
            <v>38031.42873658763</v>
          </cell>
          <cell r="P42">
            <v>3169.2857280489693</v>
          </cell>
        </row>
        <row r="43">
          <cell r="A43">
            <v>287</v>
          </cell>
          <cell r="B43" t="str">
            <v>CELL C SPECIAL PROJECT</v>
          </cell>
          <cell r="C43">
            <v>378.118071807825</v>
          </cell>
          <cell r="D43">
            <v>407.69126322184997</v>
          </cell>
          <cell r="E43">
            <v>430.56120432644201</v>
          </cell>
          <cell r="F43">
            <v>323.41716245354678</v>
          </cell>
          <cell r="G43">
            <v>341.53597298373847</v>
          </cell>
          <cell r="H43">
            <v>374.34560536596564</v>
          </cell>
          <cell r="I43">
            <v>343.52162659740043</v>
          </cell>
          <cell r="J43">
            <v>368.24500427352552</v>
          </cell>
          <cell r="K43">
            <v>364.06781145675473</v>
          </cell>
          <cell r="L43">
            <v>367.60652350627555</v>
          </cell>
          <cell r="M43">
            <v>375.39117778499462</v>
          </cell>
          <cell r="N43">
            <v>381.355307128221</v>
          </cell>
          <cell r="O43">
            <v>4455.8567309065402</v>
          </cell>
          <cell r="P43">
            <v>371.32139424221168</v>
          </cell>
        </row>
        <row r="44">
          <cell r="A44">
            <v>443</v>
          </cell>
          <cell r="B44" t="str">
            <v>CFS EDUCATION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44</v>
          </cell>
          <cell r="B45" t="str">
            <v>CFS FINANCI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571</v>
          </cell>
          <cell r="B46" t="str">
            <v>CI CELLULAR</v>
          </cell>
          <cell r="C46">
            <v>461.7679697849498</v>
          </cell>
          <cell r="D46">
            <v>468.47265330639749</v>
          </cell>
          <cell r="E46">
            <v>492.07313439317943</v>
          </cell>
          <cell r="F46">
            <v>373.86553273279401</v>
          </cell>
          <cell r="G46">
            <v>391.59137598956863</v>
          </cell>
          <cell r="H46">
            <v>430.60494370608239</v>
          </cell>
          <cell r="I46">
            <v>394.5970401849242</v>
          </cell>
          <cell r="J46">
            <v>417.55079113086788</v>
          </cell>
          <cell r="K46">
            <v>393.04066464096843</v>
          </cell>
          <cell r="L46">
            <v>421.65930919581388</v>
          </cell>
          <cell r="M46">
            <v>428.01563911713413</v>
          </cell>
          <cell r="N46">
            <v>430.9437086836399</v>
          </cell>
          <cell r="O46">
            <v>5104.1827628663195</v>
          </cell>
          <cell r="P46">
            <v>425.34856357219331</v>
          </cell>
        </row>
        <row r="47">
          <cell r="A47">
            <v>529</v>
          </cell>
          <cell r="B47" t="str">
            <v>COJ 2</v>
          </cell>
          <cell r="C47">
            <v>72469.20981000422</v>
          </cell>
          <cell r="D47">
            <v>76109.864905854542</v>
          </cell>
          <cell r="E47">
            <v>79705.920661108859</v>
          </cell>
          <cell r="F47">
            <v>57669.7415415547</v>
          </cell>
          <cell r="G47">
            <v>62893.900210108193</v>
          </cell>
          <cell r="H47">
            <v>70845.884160957226</v>
          </cell>
          <cell r="I47">
            <v>67072.327616076378</v>
          </cell>
          <cell r="J47">
            <v>74542.452036336472</v>
          </cell>
          <cell r="K47">
            <v>75417.770202411411</v>
          </cell>
          <cell r="L47">
            <v>81054.779657809253</v>
          </cell>
          <cell r="M47">
            <v>81971.586824226426</v>
          </cell>
          <cell r="N47">
            <v>82881.837231946818</v>
          </cell>
          <cell r="O47">
            <v>882635.27485839464</v>
          </cell>
          <cell r="P47">
            <v>73552.939571532886</v>
          </cell>
        </row>
        <row r="48">
          <cell r="A48">
            <v>186</v>
          </cell>
          <cell r="B48" t="str">
            <v>CONSUMER CREDIT</v>
          </cell>
          <cell r="C48">
            <v>2730.7942802720427</v>
          </cell>
          <cell r="D48">
            <v>2703.7100997812299</v>
          </cell>
          <cell r="E48">
            <v>2680.9781816500072</v>
          </cell>
          <cell r="F48">
            <v>1833.419348268266</v>
          </cell>
          <cell r="G48">
            <v>1890.0776688299047</v>
          </cell>
          <cell r="H48">
            <v>2026.3037100275442</v>
          </cell>
          <cell r="I48">
            <v>1819.1303483747222</v>
          </cell>
          <cell r="J48">
            <v>1893.1536699988142</v>
          </cell>
          <cell r="K48">
            <v>1811.1748026789494</v>
          </cell>
          <cell r="L48">
            <v>1840.7618665120351</v>
          </cell>
          <cell r="M48">
            <v>1760.5119802842439</v>
          </cell>
          <cell r="N48">
            <v>1683.498151489785</v>
          </cell>
          <cell r="O48">
            <v>24673.514108167547</v>
          </cell>
          <cell r="P48">
            <v>2056.1261756806289</v>
          </cell>
        </row>
        <row r="49">
          <cell r="A49">
            <v>187</v>
          </cell>
          <cell r="B49" t="str">
            <v>CONSUMER CREDIT 2ND PLACEMENT</v>
          </cell>
          <cell r="C49">
            <v>17526.990879435791</v>
          </cell>
          <cell r="D49">
            <v>14336.473254659255</v>
          </cell>
          <cell r="E49">
            <v>14158.999693805143</v>
          </cell>
          <cell r="F49">
            <v>9644.3663710337441</v>
          </cell>
          <cell r="G49">
            <v>9904.0874244756342</v>
          </cell>
          <cell r="H49">
            <v>10581.598394447117</v>
          </cell>
          <cell r="I49">
            <v>9466.7760986256417</v>
          </cell>
          <cell r="J49">
            <v>9812.8370265411086</v>
          </cell>
          <cell r="K49">
            <v>9356.1406760189857</v>
          </cell>
          <cell r="L49">
            <v>9477.9397060825013</v>
          </cell>
          <cell r="M49">
            <v>9036.2477761553218</v>
          </cell>
          <cell r="N49">
            <v>8614.8569982524969</v>
          </cell>
          <cell r="O49">
            <v>131917.31429953274</v>
          </cell>
          <cell r="P49">
            <v>10993.109524961061</v>
          </cell>
        </row>
        <row r="50">
          <cell r="A50">
            <v>218</v>
          </cell>
          <cell r="B50" t="str">
            <v>DINERS CLUB</v>
          </cell>
          <cell r="C50">
            <v>2166.8188233272931</v>
          </cell>
          <cell r="D50">
            <v>1869.1202731412566</v>
          </cell>
          <cell r="E50">
            <v>1807.4456445960552</v>
          </cell>
          <cell r="F50">
            <v>963.03182539066472</v>
          </cell>
          <cell r="G50">
            <v>1682.9887945637568</v>
          </cell>
          <cell r="H50">
            <v>2220.7612290161433</v>
          </cell>
          <cell r="I50">
            <v>1443.4425151966757</v>
          </cell>
          <cell r="J50">
            <v>1140.6649004016438</v>
          </cell>
          <cell r="K50">
            <v>830.12667980947037</v>
          </cell>
          <cell r="L50">
            <v>858.48531075618519</v>
          </cell>
          <cell r="M50">
            <v>721.70931727402115</v>
          </cell>
          <cell r="N50">
            <v>829.55072420408578</v>
          </cell>
          <cell r="O50">
            <v>16534.146037677252</v>
          </cell>
          <cell r="P50">
            <v>1377.8455031397709</v>
          </cell>
        </row>
        <row r="51">
          <cell r="A51">
            <v>61</v>
          </cell>
          <cell r="B51" t="str">
            <v>DIRECT AXIS</v>
          </cell>
          <cell r="C51">
            <v>588.47466758291364</v>
          </cell>
          <cell r="D51">
            <v>627.48638371201912</v>
          </cell>
          <cell r="E51">
            <v>678.94107780582408</v>
          </cell>
          <cell r="F51">
            <v>503.24426408858727</v>
          </cell>
          <cell r="G51">
            <v>531.72008114366588</v>
          </cell>
          <cell r="H51">
            <v>582.46902852872165</v>
          </cell>
          <cell r="I51">
            <v>535.12246433098483</v>
          </cell>
          <cell r="J51">
            <v>573.63819129718411</v>
          </cell>
          <cell r="K51">
            <v>568.34278997444039</v>
          </cell>
          <cell r="L51">
            <v>572.55139351091964</v>
          </cell>
          <cell r="M51">
            <v>584.76093962677101</v>
          </cell>
          <cell r="N51">
            <v>594.10492505902766</v>
          </cell>
          <cell r="O51">
            <v>6940.8562066610584</v>
          </cell>
          <cell r="P51">
            <v>578.40468388842157</v>
          </cell>
        </row>
        <row r="52">
          <cell r="A52">
            <v>182</v>
          </cell>
          <cell r="B52" t="str">
            <v>DISCOVERY CURRENT</v>
          </cell>
          <cell r="C52">
            <v>10747.248032495669</v>
          </cell>
          <cell r="D52">
            <v>11220.383505478172</v>
          </cell>
          <cell r="E52">
            <v>11462.906072094933</v>
          </cell>
          <cell r="F52">
            <v>8092.7756325432174</v>
          </cell>
          <cell r="G52">
            <v>8619.8691704180601</v>
          </cell>
          <cell r="H52">
            <v>9512.6122573711637</v>
          </cell>
          <cell r="I52">
            <v>8817.7087095305378</v>
          </cell>
          <cell r="J52">
            <v>9563.1534584784513</v>
          </cell>
          <cell r="K52">
            <v>9477.8157663776892</v>
          </cell>
          <cell r="L52">
            <v>9984.1593616536302</v>
          </cell>
          <cell r="M52">
            <v>9902.2689842813124</v>
          </cell>
          <cell r="N52">
            <v>9824.0424650025234</v>
          </cell>
          <cell r="O52">
            <v>117224.94341572536</v>
          </cell>
          <cell r="P52">
            <v>9768.7452846437791</v>
          </cell>
        </row>
        <row r="53">
          <cell r="A53">
            <v>616</v>
          </cell>
          <cell r="B53" t="str">
            <v>EDC NBA 25% 2ND PLCMNT ADMIN</v>
          </cell>
          <cell r="C53">
            <v>125.8593061373662</v>
          </cell>
          <cell r="D53">
            <v>142.29022770477235</v>
          </cell>
          <cell r="E53">
            <v>120.23729274775461</v>
          </cell>
          <cell r="F53">
            <v>132.96239909387162</v>
          </cell>
          <cell r="G53">
            <v>133.02601663144952</v>
          </cell>
          <cell r="H53">
            <v>135.17056421985851</v>
          </cell>
          <cell r="I53">
            <v>136.21758634557148</v>
          </cell>
          <cell r="J53">
            <v>133.31490903188913</v>
          </cell>
          <cell r="K53">
            <v>132.48064910169151</v>
          </cell>
          <cell r="L53">
            <v>132.5392750970733</v>
          </cell>
          <cell r="M53">
            <v>132.46875443094024</v>
          </cell>
          <cell r="N53">
            <v>132.37587739752203</v>
          </cell>
          <cell r="O53">
            <v>1588.9428579397609</v>
          </cell>
          <cell r="P53">
            <v>132.4119048283134</v>
          </cell>
        </row>
        <row r="54">
          <cell r="A54">
            <v>140</v>
          </cell>
          <cell r="B54" t="str">
            <v>EDCON 18 ADMIN</v>
          </cell>
          <cell r="C54">
            <v>3187.7018000786061</v>
          </cell>
          <cell r="D54">
            <v>3204.4989183265343</v>
          </cell>
          <cell r="E54">
            <v>3215.6010703770703</v>
          </cell>
          <cell r="F54">
            <v>2226.2550416663844</v>
          </cell>
          <cell r="G54">
            <v>2321.3078414489496</v>
          </cell>
          <cell r="H54">
            <v>2502.8003038691409</v>
          </cell>
          <cell r="I54">
            <v>2262.9805275373169</v>
          </cell>
          <cell r="J54">
            <v>2390.3988383890774</v>
          </cell>
          <cell r="K54">
            <v>2302.4118528335198</v>
          </cell>
          <cell r="L54">
            <v>2352.5419549907433</v>
          </cell>
          <cell r="M54">
            <v>2258.4677915995057</v>
          </cell>
          <cell r="N54">
            <v>2164.0703182118218</v>
          </cell>
          <cell r="O54">
            <v>30389.03625932867</v>
          </cell>
          <cell r="P54">
            <v>2532.419688277389</v>
          </cell>
        </row>
        <row r="55">
          <cell r="A55">
            <v>152</v>
          </cell>
          <cell r="B55" t="str">
            <v>EDCON 18 BOTSWANA</v>
          </cell>
          <cell r="C55">
            <v>8515.7133985969285</v>
          </cell>
          <cell r="D55">
            <v>8300.7090487336372</v>
          </cell>
          <cell r="E55">
            <v>8069.1041614639271</v>
          </cell>
          <cell r="F55">
            <v>5399.3763427264366</v>
          </cell>
          <cell r="G55">
            <v>5429.3238513357428</v>
          </cell>
          <cell r="H55">
            <v>5638.3716144322952</v>
          </cell>
          <cell r="I55">
            <v>4892.1604001597743</v>
          </cell>
          <cell r="J55">
            <v>4929.0935818215421</v>
          </cell>
          <cell r="K55">
            <v>4518.3693684833106</v>
          </cell>
          <cell r="L55">
            <v>4371.7904009744389</v>
          </cell>
          <cell r="M55">
            <v>3950.0428093058113</v>
          </cell>
          <cell r="N55">
            <v>3535.337917207773</v>
          </cell>
          <cell r="O55">
            <v>67549.392895241617</v>
          </cell>
          <cell r="P55">
            <v>5629.1160746034684</v>
          </cell>
        </row>
        <row r="56">
          <cell r="A56">
            <v>410</v>
          </cell>
          <cell r="B56" t="str">
            <v>EDCON 18 BOTSWANA 2</v>
          </cell>
          <cell r="C56">
            <v>31841.601586498218</v>
          </cell>
          <cell r="D56">
            <v>32411.855680382101</v>
          </cell>
          <cell r="E56">
            <v>32854.509733528954</v>
          </cell>
          <cell r="F56">
            <v>22964.867096916907</v>
          </cell>
          <cell r="G56">
            <v>24149.861286531232</v>
          </cell>
          <cell r="H56">
            <v>26189.733105514042</v>
          </cell>
          <cell r="I56">
            <v>23814.439031683254</v>
          </cell>
          <cell r="J56">
            <v>25340.685294031995</v>
          </cell>
          <cell r="K56">
            <v>24502.135260805677</v>
          </cell>
          <cell r="L56">
            <v>25098.410688117336</v>
          </cell>
          <cell r="M56">
            <v>24119.74717824328</v>
          </cell>
          <cell r="N56">
            <v>23098.01029382577</v>
          </cell>
          <cell r="O56">
            <v>316385.85623607878</v>
          </cell>
          <cell r="P56">
            <v>26365.48801967323</v>
          </cell>
        </row>
        <row r="57">
          <cell r="A57">
            <v>81</v>
          </cell>
          <cell r="B57" t="str">
            <v>EDCON 18% 1</v>
          </cell>
          <cell r="C57">
            <v>53128.636859031642</v>
          </cell>
          <cell r="D57">
            <v>54187.175256256785</v>
          </cell>
          <cell r="E57">
            <v>55261.384389515173</v>
          </cell>
          <cell r="F57">
            <v>38906.971348252795</v>
          </cell>
          <cell r="G57">
            <v>41299.494901182123</v>
          </cell>
          <cell r="H57">
            <v>45444.518944435251</v>
          </cell>
          <cell r="I57">
            <v>41955.838331760213</v>
          </cell>
          <cell r="J57">
            <v>45198.935387084406</v>
          </cell>
          <cell r="K57">
            <v>44550.911889149313</v>
          </cell>
          <cell r="L57">
            <v>46656.577465703318</v>
          </cell>
          <cell r="M57">
            <v>45987.433292768212</v>
          </cell>
          <cell r="N57">
            <v>45327.77692492964</v>
          </cell>
          <cell r="O57">
            <v>557905.65499006887</v>
          </cell>
          <cell r="P57">
            <v>46492.13791583907</v>
          </cell>
        </row>
        <row r="58">
          <cell r="A58">
            <v>313</v>
          </cell>
          <cell r="B58" t="str">
            <v>EDCON 18% 2</v>
          </cell>
          <cell r="C58">
            <v>155552.83533792346</v>
          </cell>
          <cell r="D58">
            <v>154208.98031529682</v>
          </cell>
          <cell r="E58">
            <v>152891.48065893707</v>
          </cell>
          <cell r="F58">
            <v>104567.45987121075</v>
          </cell>
          <cell r="G58">
            <v>107772.9024599564</v>
          </cell>
          <cell r="H58">
            <v>115219.94475529453</v>
          </cell>
          <cell r="I58">
            <v>103230.51259793558</v>
          </cell>
          <cell r="J58">
            <v>107621.60844440982</v>
          </cell>
          <cell r="K58">
            <v>102769.08627335522</v>
          </cell>
          <cell r="L58">
            <v>104203.00708511763</v>
          </cell>
          <cell r="M58">
            <v>99375.55798569163</v>
          </cell>
          <cell r="N58">
            <v>94704.986761892709</v>
          </cell>
          <cell r="O58">
            <v>1402118.3625470216</v>
          </cell>
          <cell r="P58">
            <v>116843.19687891846</v>
          </cell>
        </row>
        <row r="59">
          <cell r="A59">
            <v>408</v>
          </cell>
          <cell r="B59" t="str">
            <v>EDCON 18% 3</v>
          </cell>
          <cell r="C59">
            <v>618668.32674672536</v>
          </cell>
          <cell r="D59">
            <v>633270.33225732215</v>
          </cell>
          <cell r="E59">
            <v>647933.60781261348</v>
          </cell>
          <cell r="F59">
            <v>457482.25479790999</v>
          </cell>
          <cell r="G59">
            <v>486928.15235614922</v>
          </cell>
          <cell r="H59">
            <v>536246.83102322568</v>
          </cell>
          <cell r="I59">
            <v>496037.26668238547</v>
          </cell>
          <cell r="J59">
            <v>537207.38825575868</v>
          </cell>
          <cell r="K59">
            <v>530946.76730272616</v>
          </cell>
          <cell r="L59">
            <v>557458.28440351377</v>
          </cell>
          <cell r="M59">
            <v>550719.48461661942</v>
          </cell>
          <cell r="N59">
            <v>543869.54135170369</v>
          </cell>
          <cell r="O59">
            <v>6596768.2376066539</v>
          </cell>
          <cell r="P59">
            <v>549730.68646722112</v>
          </cell>
        </row>
        <row r="60">
          <cell r="A60">
            <v>409</v>
          </cell>
          <cell r="B60" t="str">
            <v>EDCON 18% 3 ADMIN</v>
          </cell>
          <cell r="C60">
            <v>2326.2898922131271</v>
          </cell>
          <cell r="D60">
            <v>2379.3293934204457</v>
          </cell>
          <cell r="E60">
            <v>2439.8922453972236</v>
          </cell>
          <cell r="F60">
            <v>1728.0560987331871</v>
          </cell>
          <cell r="G60">
            <v>1845.3949915661281</v>
          </cell>
          <cell r="H60">
            <v>2040.3665009167694</v>
          </cell>
          <cell r="I60">
            <v>1894.2854825218699</v>
          </cell>
          <cell r="J60">
            <v>2057.3291780988461</v>
          </cell>
          <cell r="K60">
            <v>2040.6544373994493</v>
          </cell>
          <cell r="L60">
            <v>2150.759893696676</v>
          </cell>
          <cell r="M60">
            <v>2133.5977393964304</v>
          </cell>
          <cell r="N60">
            <v>2116.7009113739296</v>
          </cell>
          <cell r="O60">
            <v>25152.656764734085</v>
          </cell>
          <cell r="P60">
            <v>2096.0547303945073</v>
          </cell>
        </row>
        <row r="61">
          <cell r="A61">
            <v>157</v>
          </cell>
          <cell r="B61" t="str">
            <v>EDCON 20.5 ADMIN</v>
          </cell>
          <cell r="C61">
            <v>1877.6252129456996</v>
          </cell>
          <cell r="D61">
            <v>1891.1667286980366</v>
          </cell>
          <cell r="E61">
            <v>1901.5277166083445</v>
          </cell>
          <cell r="F61">
            <v>1319.3070058261246</v>
          </cell>
          <cell r="G61">
            <v>1378.7702400895394</v>
          </cell>
          <cell r="H61">
            <v>1490.0882375475769</v>
          </cell>
          <cell r="I61">
            <v>1350.7634345475319</v>
          </cell>
          <cell r="J61">
            <v>1430.8997779373065</v>
          </cell>
          <cell r="K61">
            <v>1382.340607426969</v>
          </cell>
          <cell r="L61">
            <v>1416.9796411840987</v>
          </cell>
          <cell r="M61">
            <v>1365.0501540817393</v>
          </cell>
          <cell r="N61">
            <v>1312.9390134486989</v>
          </cell>
          <cell r="O61">
            <v>18117.457770341669</v>
          </cell>
          <cell r="P61">
            <v>1509.7881475284723</v>
          </cell>
        </row>
        <row r="62">
          <cell r="A62">
            <v>167</v>
          </cell>
          <cell r="B62" t="str">
            <v>EDCON 20.5%</v>
          </cell>
          <cell r="C62">
            <v>27030.836187142817</v>
          </cell>
          <cell r="D62">
            <v>27408.880367517802</v>
          </cell>
          <cell r="E62">
            <v>27791.704460217585</v>
          </cell>
          <cell r="F62">
            <v>19453.389377955486</v>
          </cell>
          <cell r="G62">
            <v>20529.689519361011</v>
          </cell>
          <cell r="H62">
            <v>22462.337403337719</v>
          </cell>
          <cell r="I62">
            <v>20618.534776765362</v>
          </cell>
          <cell r="J62">
            <v>22077.345702124956</v>
          </cell>
          <cell r="K62">
            <v>21633.459626502008</v>
          </cell>
          <cell r="L62">
            <v>22523.09650441564</v>
          </cell>
          <cell r="M62">
            <v>22069.642343662887</v>
          </cell>
          <cell r="N62">
            <v>21625.017212726125</v>
          </cell>
          <cell r="O62">
            <v>275223.93348172941</v>
          </cell>
          <cell r="P62">
            <v>22935.327790144118</v>
          </cell>
        </row>
        <row r="63">
          <cell r="A63">
            <v>141</v>
          </cell>
          <cell r="B63" t="str">
            <v>EDCON 25 ADMIN</v>
          </cell>
          <cell r="C63">
            <v>1799.2702792357663</v>
          </cell>
          <cell r="D63">
            <v>1809.1538656623675</v>
          </cell>
          <cell r="E63">
            <v>1817.9158137725892</v>
          </cell>
          <cell r="F63">
            <v>1260.7479170404461</v>
          </cell>
          <cell r="G63">
            <v>1317.7190138345529</v>
          </cell>
          <cell r="H63">
            <v>1426.6374112302251</v>
          </cell>
          <cell r="I63">
            <v>1295.6010095598915</v>
          </cell>
          <cell r="J63">
            <v>1373.187722814215</v>
          </cell>
          <cell r="K63">
            <v>1330.3562846714524</v>
          </cell>
          <cell r="L63">
            <v>1368.7333856421992</v>
          </cell>
          <cell r="M63">
            <v>1324.6896219111622</v>
          </cell>
          <cell r="N63">
            <v>1281.360588509159</v>
          </cell>
          <cell r="O63">
            <v>17405.372913884028</v>
          </cell>
          <cell r="P63">
            <v>1450.4477428236689</v>
          </cell>
        </row>
        <row r="64">
          <cell r="A64">
            <v>60</v>
          </cell>
          <cell r="B64" t="str">
            <v>EDCON 25%</v>
          </cell>
          <cell r="C64">
            <v>51184.844805968794</v>
          </cell>
          <cell r="D64">
            <v>52827.824099723024</v>
          </cell>
          <cell r="E64">
            <v>54488.461328106168</v>
          </cell>
          <cell r="F64">
            <v>38808.003996104933</v>
          </cell>
          <cell r="G64">
            <v>41671.012517377458</v>
          </cell>
          <cell r="H64">
            <v>46340.364229751562</v>
          </cell>
          <cell r="I64">
            <v>43257.606138032708</v>
          </cell>
          <cell r="J64">
            <v>47196.732203038751</v>
          </cell>
          <cell r="K64">
            <v>47051.685166727126</v>
          </cell>
          <cell r="L64">
            <v>49836.97603049894</v>
          </cell>
          <cell r="M64">
            <v>49680.247492514463</v>
          </cell>
          <cell r="N64">
            <v>49522.267174901979</v>
          </cell>
          <cell r="O64">
            <v>571866.02518274589</v>
          </cell>
          <cell r="P64">
            <v>47655.50209856216</v>
          </cell>
        </row>
        <row r="65">
          <cell r="A65">
            <v>158</v>
          </cell>
          <cell r="B65" t="str">
            <v>EDCON 27.5 ADMIN</v>
          </cell>
          <cell r="C65">
            <v>1098.9696171771388</v>
          </cell>
          <cell r="D65">
            <v>1118.5387827478935</v>
          </cell>
          <cell r="E65">
            <v>1137.6272009629035</v>
          </cell>
          <cell r="F65">
            <v>798.96501807339439</v>
          </cell>
          <cell r="G65">
            <v>845.94265740509763</v>
          </cell>
          <cell r="H65">
            <v>927.48541349814514</v>
          </cell>
          <cell r="I65">
            <v>853.62305642468129</v>
          </cell>
          <cell r="J65">
            <v>917.33156100099063</v>
          </cell>
          <cell r="K65">
            <v>899.53741292041445</v>
          </cell>
          <cell r="L65">
            <v>936.98988499952122</v>
          </cell>
          <cell r="M65">
            <v>918.35730893737821</v>
          </cell>
          <cell r="N65">
            <v>899.85914964983681</v>
          </cell>
          <cell r="O65">
            <v>11353.227063797396</v>
          </cell>
          <cell r="P65">
            <v>946.10225531644971</v>
          </cell>
        </row>
        <row r="66">
          <cell r="A66">
            <v>168</v>
          </cell>
          <cell r="B66" t="str">
            <v>EDCON 27.5%</v>
          </cell>
          <cell r="C66">
            <v>19218.693987117127</v>
          </cell>
          <cell r="D66">
            <v>19489.998264330141</v>
          </cell>
          <cell r="E66">
            <v>19766.232049185452</v>
          </cell>
          <cell r="F66">
            <v>13838.237398368427</v>
          </cell>
          <cell r="G66">
            <v>14606.563825064206</v>
          </cell>
          <cell r="H66">
            <v>15986.597311149677</v>
          </cell>
          <cell r="I66">
            <v>14678.078086156422</v>
          </cell>
          <cell r="J66">
            <v>15717.148677542786</v>
          </cell>
          <cell r="K66">
            <v>15404.476999233973</v>
          </cell>
          <cell r="L66">
            <v>16041.56418597944</v>
          </cell>
          <cell r="M66">
            <v>15722.265937059503</v>
          </cell>
          <cell r="N66">
            <v>15409.237848289165</v>
          </cell>
          <cell r="O66">
            <v>195879.09456947629</v>
          </cell>
          <cell r="P66">
            <v>16323.257880789692</v>
          </cell>
        </row>
        <row r="67">
          <cell r="A67">
            <v>79</v>
          </cell>
          <cell r="B67" t="str">
            <v>EDCON CYCLE 8 OR 9</v>
          </cell>
          <cell r="C67">
            <v>880405.92875114677</v>
          </cell>
          <cell r="D67">
            <v>913875.19654850592</v>
          </cell>
          <cell r="E67">
            <v>947010.42970517743</v>
          </cell>
          <cell r="F67">
            <v>677683.21379024163</v>
          </cell>
          <cell r="G67">
            <v>730956.25806865841</v>
          </cell>
          <cell r="H67">
            <v>815429.88441934099</v>
          </cell>
          <cell r="I67">
            <v>763977.59134237329</v>
          </cell>
          <cell r="J67">
            <v>838244.15566058003</v>
          </cell>
          <cell r="K67">
            <v>838929.8942917689</v>
          </cell>
          <cell r="L67">
            <v>891982.78652546846</v>
          </cell>
          <cell r="M67">
            <v>892509.83760899934</v>
          </cell>
          <cell r="N67">
            <v>892957.8844947149</v>
          </cell>
          <cell r="O67">
            <v>10083963.061206976</v>
          </cell>
          <cell r="P67">
            <v>840330.25510058133</v>
          </cell>
        </row>
        <row r="68">
          <cell r="A68">
            <v>469</v>
          </cell>
          <cell r="B68" t="str">
            <v>EDCON NBA 20.5</v>
          </cell>
          <cell r="C68">
            <v>59203.893371667313</v>
          </cell>
          <cell r="D68">
            <v>58367.153214572652</v>
          </cell>
          <cell r="E68">
            <v>57461.250245847004</v>
          </cell>
          <cell r="F68">
            <v>38988.722522275137</v>
          </cell>
          <cell r="G68">
            <v>39816.201901249027</v>
          </cell>
          <cell r="H68">
            <v>42081.322091870075</v>
          </cell>
          <cell r="I68">
            <v>37231.990889348977</v>
          </cell>
          <cell r="J68">
            <v>38329.817051278551</v>
          </cell>
          <cell r="K68">
            <v>36024.471025567349</v>
          </cell>
          <cell r="L68">
            <v>35870.05979960737</v>
          </cell>
          <cell r="M68">
            <v>33506.256097038633</v>
          </cell>
          <cell r="N68">
            <v>31183.238460916138</v>
          </cell>
          <cell r="O68">
            <v>508064.37667123822</v>
          </cell>
          <cell r="P68">
            <v>42338.698055936518</v>
          </cell>
        </row>
        <row r="69">
          <cell r="A69">
            <v>470</v>
          </cell>
          <cell r="B69" t="str">
            <v>EDCON NBA 20.5 ADMIN</v>
          </cell>
          <cell r="C69">
            <v>493.16263560080864</v>
          </cell>
          <cell r="D69">
            <v>485.89427867774975</v>
          </cell>
          <cell r="E69">
            <v>479.55022307519931</v>
          </cell>
          <cell r="F69">
            <v>326.44317396749585</v>
          </cell>
          <cell r="G69">
            <v>335.03300547915967</v>
          </cell>
          <cell r="H69">
            <v>357.66489528705364</v>
          </cell>
          <cell r="I69">
            <v>319.76776592366696</v>
          </cell>
          <cell r="J69">
            <v>331.38102351721562</v>
          </cell>
          <cell r="K69">
            <v>315.7893753423059</v>
          </cell>
          <cell r="L69">
            <v>319.73473648937517</v>
          </cell>
          <cell r="M69">
            <v>304.68187319739457</v>
          </cell>
          <cell r="N69">
            <v>290.33325124838598</v>
          </cell>
          <cell r="O69">
            <v>4359.4362378058113</v>
          </cell>
          <cell r="P69">
            <v>363.28635315048427</v>
          </cell>
        </row>
        <row r="70">
          <cell r="A70">
            <v>615</v>
          </cell>
          <cell r="B70" t="str">
            <v>EDCON NBA 25% 2ND PLACEMENT</v>
          </cell>
          <cell r="C70">
            <v>41120.199723134188</v>
          </cell>
          <cell r="D70">
            <v>44860.96969105825</v>
          </cell>
          <cell r="E70">
            <v>48517.078823694443</v>
          </cell>
          <cell r="F70">
            <v>38583.96503994138</v>
          </cell>
          <cell r="G70">
            <v>40590.534429244362</v>
          </cell>
          <cell r="H70">
            <v>44023.586675035396</v>
          </cell>
          <cell r="I70">
            <v>37763.883326542353</v>
          </cell>
          <cell r="J70">
            <v>40311.037983921109</v>
          </cell>
          <cell r="K70">
            <v>40019.361856091971</v>
          </cell>
          <cell r="L70">
            <v>41455.319854415771</v>
          </cell>
          <cell r="M70">
            <v>43123.503025478123</v>
          </cell>
          <cell r="N70">
            <v>43899.878559829282</v>
          </cell>
          <cell r="O70">
            <v>504269.31898838654</v>
          </cell>
          <cell r="P70">
            <v>42022.443249032214</v>
          </cell>
        </row>
        <row r="71">
          <cell r="A71">
            <v>472</v>
          </cell>
          <cell r="B71" t="str">
            <v>EDCON NBA 27.5</v>
          </cell>
          <cell r="C71">
            <v>87318.653624913321</v>
          </cell>
          <cell r="D71">
            <v>88745.75070190111</v>
          </cell>
          <cell r="E71">
            <v>90932.189382175173</v>
          </cell>
          <cell r="F71">
            <v>65880.35880238087</v>
          </cell>
          <cell r="G71">
            <v>70737.370825454927</v>
          </cell>
          <cell r="H71">
            <v>79526.700741143024</v>
          </cell>
          <cell r="I71">
            <v>74157.21111197662</v>
          </cell>
          <cell r="J71">
            <v>81785.761199286717</v>
          </cell>
          <cell r="K71">
            <v>82674.330832388208</v>
          </cell>
          <cell r="L71">
            <v>87445.384847919966</v>
          </cell>
          <cell r="M71">
            <v>87064.4793849977</v>
          </cell>
          <cell r="N71">
            <v>86767.103569213738</v>
          </cell>
          <cell r="O71">
            <v>983035.29502375145</v>
          </cell>
          <cell r="P71">
            <v>81919.607918645954</v>
          </cell>
        </row>
        <row r="72">
          <cell r="A72">
            <v>471</v>
          </cell>
          <cell r="B72" t="str">
            <v>EDCON NBA 27.5 ADMIN</v>
          </cell>
          <cell r="C72">
            <v>393.15706166883797</v>
          </cell>
          <cell r="D72">
            <v>392.39554328324203</v>
          </cell>
          <cell r="E72">
            <v>391.49345270757567</v>
          </cell>
          <cell r="F72">
            <v>269.48142527407271</v>
          </cell>
          <cell r="G72">
            <v>279.51548810907252</v>
          </cell>
          <cell r="H72">
            <v>300.49071529222675</v>
          </cell>
          <cell r="I72">
            <v>270.80930829791879</v>
          </cell>
          <cell r="J72">
            <v>284.37726476686385</v>
          </cell>
          <cell r="K72">
            <v>273.20029462862618</v>
          </cell>
          <cell r="L72">
            <v>278.66139798723634</v>
          </cell>
          <cell r="M72">
            <v>267.30281658697959</v>
          </cell>
          <cell r="N72">
            <v>256.19339610634518</v>
          </cell>
          <cell r="O72">
            <v>3657.0781647089975</v>
          </cell>
          <cell r="P72">
            <v>304.75651372574981</v>
          </cell>
        </row>
        <row r="73">
          <cell r="A73">
            <v>388</v>
          </cell>
          <cell r="B73" t="str">
            <v>EDCON SNYMAN 20.5</v>
          </cell>
          <cell r="C73">
            <v>119263.01981037452</v>
          </cell>
          <cell r="D73">
            <v>118155.36512929256</v>
          </cell>
          <cell r="E73">
            <v>116837.97416294324</v>
          </cell>
          <cell r="F73">
            <v>79638.239891678706</v>
          </cell>
          <cell r="G73">
            <v>81691.152787131112</v>
          </cell>
          <cell r="H73">
            <v>86652.491573034626</v>
          </cell>
          <cell r="I73">
            <v>76966.765599326362</v>
          </cell>
          <cell r="J73">
            <v>79642.242102279488</v>
          </cell>
          <cell r="K73">
            <v>75146.140116600422</v>
          </cell>
          <cell r="L73">
            <v>75103.78351854856</v>
          </cell>
          <cell r="M73">
            <v>70401.210700901051</v>
          </cell>
          <cell r="N73">
            <v>65733.315262703254</v>
          </cell>
          <cell r="O73">
            <v>1045231.700654814</v>
          </cell>
          <cell r="P73">
            <v>87102.641721234497</v>
          </cell>
        </row>
        <row r="74">
          <cell r="A74">
            <v>391</v>
          </cell>
          <cell r="B74" t="str">
            <v>EDCON SNYMAN 20.5 ADMIN</v>
          </cell>
          <cell r="C74">
            <v>2952.1707244605755</v>
          </cell>
          <cell r="D74">
            <v>2934.8448596114949</v>
          </cell>
          <cell r="E74">
            <v>2920.4582842813002</v>
          </cell>
          <cell r="F74">
            <v>2005.001899568917</v>
          </cell>
          <cell r="G74">
            <v>2075.1802222197866</v>
          </cell>
          <cell r="H74">
            <v>2231.0343398269379</v>
          </cell>
          <cell r="I74">
            <v>2009.987987290925</v>
          </cell>
          <cell r="J74">
            <v>2104.2443049430426</v>
          </cell>
          <cell r="K74">
            <v>2021.634643152589</v>
          </cell>
          <cell r="L74">
            <v>2063.4718178485341</v>
          </cell>
          <cell r="M74">
            <v>1982.0973994471419</v>
          </cell>
          <cell r="N74">
            <v>1903.7504823717159</v>
          </cell>
          <cell r="O74">
            <v>27203.876965022962</v>
          </cell>
          <cell r="P74">
            <v>2266.989747085247</v>
          </cell>
        </row>
        <row r="75">
          <cell r="A75">
            <v>384</v>
          </cell>
          <cell r="B75" t="str">
            <v>EDCON SNYMAN 25 ADMIN</v>
          </cell>
          <cell r="C75">
            <v>634.85873263695453</v>
          </cell>
          <cell r="D75">
            <v>646.14130048175275</v>
          </cell>
          <cell r="E75">
            <v>656.99672920789794</v>
          </cell>
          <cell r="F75">
            <v>461.2446549105901</v>
          </cell>
          <cell r="G75">
            <v>488.10995545308219</v>
          </cell>
          <cell r="H75">
            <v>534.71719816810685</v>
          </cell>
          <cell r="I75">
            <v>491.68417850132869</v>
          </cell>
          <cell r="J75">
            <v>528.58364736892474</v>
          </cell>
          <cell r="K75">
            <v>518.92281629467402</v>
          </cell>
          <cell r="L75">
            <v>541.13805246757306</v>
          </cell>
          <cell r="M75">
            <v>530.96702081685112</v>
          </cell>
          <cell r="N75">
            <v>520.8416061113868</v>
          </cell>
          <cell r="O75">
            <v>6554.2058924191224</v>
          </cell>
          <cell r="P75">
            <v>546.18382436826016</v>
          </cell>
        </row>
        <row r="76">
          <cell r="A76">
            <v>298</v>
          </cell>
          <cell r="B76" t="str">
            <v>EDCON SNYMAN 25%</v>
          </cell>
          <cell r="C76">
            <v>51310.769519938687</v>
          </cell>
          <cell r="D76">
            <v>51871.632443741306</v>
          </cell>
          <cell r="E76">
            <v>52416.179103945055</v>
          </cell>
          <cell r="F76">
            <v>36563.79689260952</v>
          </cell>
          <cell r="G76">
            <v>38448.426655912619</v>
          </cell>
          <cell r="H76">
            <v>41890.496114649104</v>
          </cell>
          <cell r="I76">
            <v>38293.808146555712</v>
          </cell>
          <cell r="J76">
            <v>40864.823298649426</v>
          </cell>
          <cell r="K76">
            <v>39873.633717613222</v>
          </cell>
          <cell r="L76">
            <v>41330.308334762834</v>
          </cell>
          <cell r="M76">
            <v>40312.316947049549</v>
          </cell>
          <cell r="N76">
            <v>39311.490352997767</v>
          </cell>
          <cell r="O76">
            <v>512487.68152842484</v>
          </cell>
          <cell r="P76">
            <v>42707.306794035401</v>
          </cell>
        </row>
        <row r="77">
          <cell r="A77">
            <v>389</v>
          </cell>
          <cell r="B77" t="str">
            <v>EDCON SNYMAN 27.5 PAYERS</v>
          </cell>
          <cell r="C77">
            <v>4504.0921909252856</v>
          </cell>
          <cell r="D77">
            <v>4572.7556334189949</v>
          </cell>
          <cell r="E77">
            <v>4638.4584062320473</v>
          </cell>
          <cell r="F77">
            <v>3248.4031942746333</v>
          </cell>
          <cell r="G77">
            <v>3429.0665925236676</v>
          </cell>
          <cell r="H77">
            <v>3747.7940925520061</v>
          </cell>
          <cell r="I77">
            <v>3437.7577238820459</v>
          </cell>
          <cell r="J77">
            <v>3685.3320126862759</v>
          </cell>
          <cell r="K77">
            <v>3608.6748244143519</v>
          </cell>
          <cell r="L77">
            <v>3753.3985349203867</v>
          </cell>
          <cell r="M77">
            <v>3673.2021168575257</v>
          </cell>
          <cell r="N77">
            <v>3593.6200133364864</v>
          </cell>
          <cell r="O77">
            <v>45892.555336023695</v>
          </cell>
          <cell r="P77">
            <v>3824.3796113353078</v>
          </cell>
        </row>
        <row r="78">
          <cell r="A78">
            <v>392</v>
          </cell>
          <cell r="B78" t="str">
            <v>EDCON SNYMAN 27.5 PAYERS ADMIN</v>
          </cell>
          <cell r="C78">
            <v>528.62638441116769</v>
          </cell>
          <cell r="D78">
            <v>530.98451299310614</v>
          </cell>
          <cell r="E78">
            <v>533.58284991371841</v>
          </cell>
          <cell r="F78">
            <v>370.04752651318501</v>
          </cell>
          <cell r="G78">
            <v>386.90498661326143</v>
          </cell>
          <cell r="H78">
            <v>419.76439288242534</v>
          </cell>
          <cell r="I78">
            <v>381.86511852701619</v>
          </cell>
          <cell r="J78">
            <v>404.52907328336613</v>
          </cell>
          <cell r="K78">
            <v>392.66479386978483</v>
          </cell>
          <cell r="L78">
            <v>404.9483791728502</v>
          </cell>
          <cell r="M78">
            <v>393.02895828758642</v>
          </cell>
          <cell r="N78">
            <v>381.43903463948448</v>
          </cell>
          <cell r="O78">
            <v>5128.3860111069525</v>
          </cell>
          <cell r="P78">
            <v>427.3655009255794</v>
          </cell>
        </row>
        <row r="79">
          <cell r="A79">
            <v>390</v>
          </cell>
          <cell r="B79" t="str">
            <v>EDCON SNYMAN BOTSWANA 20.5</v>
          </cell>
          <cell r="C79">
            <v>5180.8884727438081</v>
          </cell>
          <cell r="D79">
            <v>4962.2021989902087</v>
          </cell>
          <cell r="E79">
            <v>4735.9487352143497</v>
          </cell>
          <cell r="F79">
            <v>3105.260652967379</v>
          </cell>
          <cell r="G79">
            <v>3053.4169606935434</v>
          </cell>
          <cell r="H79">
            <v>3096.2377642185747</v>
          </cell>
          <cell r="I79">
            <v>2613.3296230987298</v>
          </cell>
          <cell r="J79">
            <v>2545.9373000368105</v>
          </cell>
          <cell r="K79">
            <v>2248.0153109118746</v>
          </cell>
          <cell r="L79">
            <v>2080.2723071848932</v>
          </cell>
          <cell r="M79">
            <v>1780.0077255547683</v>
          </cell>
          <cell r="N79">
            <v>1487.406951929471</v>
          </cell>
          <cell r="O79">
            <v>36888.924003544409</v>
          </cell>
          <cell r="P79">
            <v>3074.0770002953673</v>
          </cell>
        </row>
        <row r="80">
          <cell r="A80">
            <v>385</v>
          </cell>
          <cell r="B80" t="str">
            <v>EDCON TRI 20.5 ADMIN</v>
          </cell>
          <cell r="C80">
            <v>1322.0104780260408</v>
          </cell>
          <cell r="D80">
            <v>1299.9287159361365</v>
          </cell>
          <cell r="E80">
            <v>1278.8837666435281</v>
          </cell>
          <cell r="F80">
            <v>867.64192054812986</v>
          </cell>
          <cell r="G80">
            <v>886.97814400377285</v>
          </cell>
          <cell r="H80">
            <v>941.36692109391583</v>
          </cell>
          <cell r="I80">
            <v>836.76669835770622</v>
          </cell>
          <cell r="J80">
            <v>863.82185455703791</v>
          </cell>
          <cell r="K80">
            <v>817.82684958272705</v>
          </cell>
          <cell r="L80">
            <v>822.04423683076504</v>
          </cell>
          <cell r="M80">
            <v>777.04580044166153</v>
          </cell>
          <cell r="N80">
            <v>733.87384548332227</v>
          </cell>
          <cell r="O80">
            <v>11448.189231504744</v>
          </cell>
          <cell r="P80">
            <v>954.01576929206203</v>
          </cell>
        </row>
        <row r="81">
          <cell r="A81">
            <v>304</v>
          </cell>
          <cell r="B81" t="str">
            <v>EDCON TRI 20.5.%</v>
          </cell>
          <cell r="C81">
            <v>49307.356684987935</v>
          </cell>
          <cell r="D81">
            <v>50180.328942062857</v>
          </cell>
          <cell r="E81">
            <v>51043.524999027592</v>
          </cell>
          <cell r="F81">
            <v>35849.281146089299</v>
          </cell>
          <cell r="G81">
            <v>37958.483820158879</v>
          </cell>
          <cell r="H81">
            <v>41635.773272120859</v>
          </cell>
          <cell r="I81">
            <v>38328.632748775788</v>
          </cell>
          <cell r="J81">
            <v>41217.667186529659</v>
          </cell>
          <cell r="K81">
            <v>40516.016035491106</v>
          </cell>
          <cell r="L81">
            <v>42312.906639875662</v>
          </cell>
          <cell r="M81">
            <v>41587.562871310671</v>
          </cell>
          <cell r="N81">
            <v>40872.109939044647</v>
          </cell>
          <cell r="O81">
            <v>510809.64428547496</v>
          </cell>
          <cell r="P81">
            <v>42567.470357122911</v>
          </cell>
        </row>
        <row r="82">
          <cell r="A82">
            <v>305</v>
          </cell>
          <cell r="B82" t="str">
            <v>EDCON TRI 27.5.%</v>
          </cell>
          <cell r="C82">
            <v>65987.379661560495</v>
          </cell>
          <cell r="D82">
            <v>67454.750397613374</v>
          </cell>
          <cell r="E82">
            <v>68921.499743327353</v>
          </cell>
          <cell r="F82">
            <v>48624.769225453703</v>
          </cell>
          <cell r="G82">
            <v>51721.352208908749</v>
          </cell>
          <cell r="H82">
            <v>56991.011194874918</v>
          </cell>
          <cell r="I82">
            <v>52708.204594356204</v>
          </cell>
          <cell r="J82">
            <v>56954.11558700812</v>
          </cell>
          <cell r="K82">
            <v>56252.212564770918</v>
          </cell>
          <cell r="L82">
            <v>59030.941636721291</v>
          </cell>
          <cell r="M82">
            <v>58302.545958140778</v>
          </cell>
          <cell r="N82">
            <v>57582.690704129775</v>
          </cell>
          <cell r="O82">
            <v>700531.47347686556</v>
          </cell>
          <cell r="P82">
            <v>58377.622789738794</v>
          </cell>
        </row>
        <row r="83">
          <cell r="A83">
            <v>328</v>
          </cell>
          <cell r="B83" t="str">
            <v>EDCON TRI 27.5.% ADMIN</v>
          </cell>
          <cell r="C83">
            <v>605.98328874242179</v>
          </cell>
          <cell r="D83">
            <v>576.21835740385222</v>
          </cell>
          <cell r="E83">
            <v>547.3133673476741</v>
          </cell>
          <cell r="F83">
            <v>357.46994495418005</v>
          </cell>
          <cell r="G83">
            <v>350.77701551639421</v>
          </cell>
          <cell r="H83">
            <v>356.56941905150461</v>
          </cell>
          <cell r="I83">
            <v>302.17591558919128</v>
          </cell>
          <cell r="J83">
            <v>295.32365555107509</v>
          </cell>
          <cell r="K83">
            <v>263.69841276584509</v>
          </cell>
          <cell r="L83">
            <v>248.30942998741105</v>
          </cell>
          <cell r="M83">
            <v>218.08045711670133</v>
          </cell>
          <cell r="N83">
            <v>189.40588959939492</v>
          </cell>
          <cell r="O83">
            <v>4311.3251536256457</v>
          </cell>
          <cell r="P83">
            <v>359.27709613547046</v>
          </cell>
        </row>
        <row r="84">
          <cell r="A84">
            <v>303</v>
          </cell>
          <cell r="B84" t="str">
            <v>EDCON TRI BTSWANA 20.5.%</v>
          </cell>
          <cell r="C84">
            <v>1973.9936840504074</v>
          </cell>
          <cell r="D84">
            <v>2003.3773036391203</v>
          </cell>
          <cell r="E84">
            <v>2033.1354675187745</v>
          </cell>
          <cell r="F84">
            <v>1424.4000065954233</v>
          </cell>
          <cell r="G84">
            <v>1504.5503803286308</v>
          </cell>
          <cell r="H84">
            <v>1647.6138425528275</v>
          </cell>
          <cell r="I84">
            <v>1513.7150256599125</v>
          </cell>
          <cell r="J84">
            <v>1622.3595374780655</v>
          </cell>
          <cell r="K84">
            <v>1591.1919181495005</v>
          </cell>
          <cell r="L84">
            <v>1658.1478363808301</v>
          </cell>
          <cell r="M84">
            <v>1626.2647885778722</v>
          </cell>
          <cell r="N84">
            <v>1594.9809891290308</v>
          </cell>
          <cell r="O84">
            <v>20193.730780060396</v>
          </cell>
          <cell r="P84">
            <v>1682.8108983383663</v>
          </cell>
        </row>
        <row r="85">
          <cell r="A85">
            <v>387</v>
          </cell>
          <cell r="B85" t="str">
            <v>EDCON18 NEW ADMIN</v>
          </cell>
          <cell r="C85">
            <v>3158.5991962033459</v>
          </cell>
          <cell r="D85">
            <v>3204.5160857618453</v>
          </cell>
          <cell r="E85">
            <v>3249.5596475738271</v>
          </cell>
          <cell r="F85">
            <v>2274.9606530540887</v>
          </cell>
          <cell r="G85">
            <v>2400.9511872921439</v>
          </cell>
          <cell r="H85">
            <v>2625.1567225810313</v>
          </cell>
          <cell r="I85">
            <v>2408.5763116656231</v>
          </cell>
          <cell r="J85">
            <v>2580.5934251077997</v>
          </cell>
          <cell r="K85">
            <v>2527.6644275663975</v>
          </cell>
          <cell r="L85">
            <v>2630.1958848878658</v>
          </cell>
          <cell r="M85">
            <v>2575.5268046994547</v>
          </cell>
          <cell r="N85">
            <v>2521.6253482691809</v>
          </cell>
          <cell r="O85">
            <v>32157.925694662605</v>
          </cell>
          <cell r="P85">
            <v>2679.8271412218837</v>
          </cell>
        </row>
        <row r="86">
          <cell r="A86">
            <v>622</v>
          </cell>
          <cell r="B86" t="str">
            <v>ERNST LOWE (ELCO)</v>
          </cell>
          <cell r="C86">
            <v>150</v>
          </cell>
          <cell r="D86">
            <v>154.5</v>
          </cell>
          <cell r="E86">
            <v>136.5</v>
          </cell>
          <cell r="F86">
            <v>150</v>
          </cell>
          <cell r="G86">
            <v>150</v>
          </cell>
          <cell r="H86">
            <v>154.5</v>
          </cell>
          <cell r="I86">
            <v>154.5</v>
          </cell>
          <cell r="J86">
            <v>150</v>
          </cell>
          <cell r="K86">
            <v>150</v>
          </cell>
          <cell r="L86">
            <v>150</v>
          </cell>
          <cell r="M86">
            <v>150</v>
          </cell>
          <cell r="N86">
            <v>150</v>
          </cell>
          <cell r="O86">
            <v>1800</v>
          </cell>
          <cell r="P86">
            <v>150</v>
          </cell>
        </row>
        <row r="87">
          <cell r="A87">
            <v>638</v>
          </cell>
          <cell r="B87" t="str">
            <v>FALCON TILING PRODUCTS CC</v>
          </cell>
          <cell r="C87">
            <v>420.17325006042734</v>
          </cell>
          <cell r="D87">
            <v>514.70823351621561</v>
          </cell>
          <cell r="E87">
            <v>622.2830375596667</v>
          </cell>
          <cell r="F87">
            <v>381.66158761801012</v>
          </cell>
          <cell r="G87">
            <v>393.29517197861526</v>
          </cell>
          <cell r="H87">
            <v>446.79043444580174</v>
          </cell>
          <cell r="I87">
            <v>426.64924581093669</v>
          </cell>
          <cell r="J87">
            <v>461.82594170847608</v>
          </cell>
          <cell r="K87">
            <v>456.45931515615536</v>
          </cell>
          <cell r="L87">
            <v>444.93352103759639</v>
          </cell>
          <cell r="M87">
            <v>456.0798720027048</v>
          </cell>
          <cell r="N87">
            <v>467.14038910539421</v>
          </cell>
          <cell r="O87">
            <v>5492.0000000000009</v>
          </cell>
          <cell r="P87">
            <v>457.66666666666674</v>
          </cell>
        </row>
        <row r="88">
          <cell r="A88">
            <v>639</v>
          </cell>
          <cell r="B88" t="str">
            <v>FNB CARD DIVISION_NEW PROJECT</v>
          </cell>
          <cell r="C88">
            <v>1259148.2313601037</v>
          </cell>
          <cell r="D88">
            <v>1341654.6794874752</v>
          </cell>
          <cell r="E88">
            <v>1425268.6452350814</v>
          </cell>
          <cell r="F88">
            <v>1110064.0007629937</v>
          </cell>
          <cell r="G88">
            <v>1152195.9386954613</v>
          </cell>
          <cell r="H88">
            <v>1237190.7957638779</v>
          </cell>
          <cell r="I88">
            <v>1048738.0664965194</v>
          </cell>
          <cell r="J88">
            <v>1108941.2668569938</v>
          </cell>
          <cell r="K88">
            <v>1094597.7487343927</v>
          </cell>
          <cell r="L88">
            <v>1129325.0382847684</v>
          </cell>
          <cell r="M88">
            <v>1174273.3454071425</v>
          </cell>
          <cell r="N88">
            <v>1197291.901580252</v>
          </cell>
          <cell r="O88">
            <v>14278689.658665061</v>
          </cell>
          <cell r="P88">
            <v>1189890.8048887551</v>
          </cell>
        </row>
        <row r="89">
          <cell r="A89">
            <v>648</v>
          </cell>
          <cell r="B89" t="str">
            <v>FNB CARD SPECIAL ARRANGEMENTS</v>
          </cell>
          <cell r="C89">
            <v>112608.99438682888</v>
          </cell>
          <cell r="D89">
            <v>116567.55645516292</v>
          </cell>
          <cell r="E89">
            <v>125753.77946460673</v>
          </cell>
          <cell r="F89">
            <v>95252.948532891285</v>
          </cell>
          <cell r="G89">
            <v>99960.67577089947</v>
          </cell>
          <cell r="H89">
            <v>109271.8550100818</v>
          </cell>
          <cell r="I89">
            <v>100413.75933217254</v>
          </cell>
          <cell r="J89">
            <v>107311.15673221266</v>
          </cell>
          <cell r="K89">
            <v>106463.79884525458</v>
          </cell>
          <cell r="L89">
            <v>107528.54431257253</v>
          </cell>
          <cell r="M89">
            <v>109691.08450173915</v>
          </cell>
          <cell r="N89">
            <v>111405.24977038449</v>
          </cell>
          <cell r="O89">
            <v>1302229.4031148071</v>
          </cell>
          <cell r="P89">
            <v>108519.11692623392</v>
          </cell>
        </row>
        <row r="90">
          <cell r="A90">
            <v>527</v>
          </cell>
          <cell r="B90" t="str">
            <v>FNB SMART PRODUCT SS1</v>
          </cell>
          <cell r="C90">
            <v>16003.915009221002</v>
          </cell>
          <cell r="D90">
            <v>15476.979406938897</v>
          </cell>
          <cell r="E90">
            <v>15013.55080417416</v>
          </cell>
          <cell r="F90">
            <v>10037.946926704932</v>
          </cell>
          <cell r="G90">
            <v>10118.132213427996</v>
          </cell>
          <cell r="H90">
            <v>10639.473984591101</v>
          </cell>
          <cell r="I90">
            <v>9355.3870290777704</v>
          </cell>
          <cell r="J90">
            <v>9479.6157635058753</v>
          </cell>
          <cell r="K90">
            <v>8871.2554387675427</v>
          </cell>
          <cell r="L90">
            <v>8820.4120999320548</v>
          </cell>
          <cell r="M90">
            <v>8253.6122970435135</v>
          </cell>
          <cell r="N90">
            <v>7722.8822634000207</v>
          </cell>
          <cell r="O90">
            <v>129793.16323678487</v>
          </cell>
          <cell r="P90">
            <v>10816.096936398739</v>
          </cell>
        </row>
        <row r="91">
          <cell r="A91">
            <v>589</v>
          </cell>
          <cell r="B91" t="str">
            <v>FNB SMART PRODUCT SS2</v>
          </cell>
          <cell r="C91">
            <v>20237.772258249035</v>
          </cell>
          <cell r="D91">
            <v>20833.809856240627</v>
          </cell>
          <cell r="E91">
            <v>21429.593907214203</v>
          </cell>
          <cell r="F91">
            <v>15222.985228104819</v>
          </cell>
          <cell r="G91">
            <v>16304.148380709106</v>
          </cell>
          <cell r="H91">
            <v>18078.191696472357</v>
          </cell>
          <cell r="I91">
            <v>16830.690984826259</v>
          </cell>
          <cell r="J91">
            <v>18328.588674569164</v>
          </cell>
          <cell r="K91">
            <v>18228.09929440507</v>
          </cell>
          <cell r="L91">
            <v>19261.156994663339</v>
          </cell>
          <cell r="M91">
            <v>19155.52694031323</v>
          </cell>
          <cell r="N91">
            <v>19050.46234343007</v>
          </cell>
          <cell r="O91">
            <v>222961.02655919726</v>
          </cell>
          <cell r="P91">
            <v>18580.08554659977</v>
          </cell>
        </row>
        <row r="92">
          <cell r="A92">
            <v>528</v>
          </cell>
          <cell r="B92" t="str">
            <v>FNB SMART PRODUCT SSA</v>
          </cell>
          <cell r="C92">
            <v>3853.1679057319002</v>
          </cell>
          <cell r="D92">
            <v>4268.5129976348899</v>
          </cell>
          <cell r="E92">
            <v>4993.0036945236361</v>
          </cell>
          <cell r="F92">
            <v>3640.2165242884739</v>
          </cell>
          <cell r="G92">
            <v>3731.8357235459503</v>
          </cell>
          <cell r="H92">
            <v>3966.9569641180228</v>
          </cell>
          <cell r="I92">
            <v>3736.2962916785445</v>
          </cell>
          <cell r="J92">
            <v>4035.026989497032</v>
          </cell>
          <cell r="K92">
            <v>4023.6269447387817</v>
          </cell>
          <cell r="L92">
            <v>4017.3395341337819</v>
          </cell>
          <cell r="M92">
            <v>4083.7757120339902</v>
          </cell>
          <cell r="N92">
            <v>4145.7755027520916</v>
          </cell>
          <cell r="O92">
            <v>48495.534784677096</v>
          </cell>
          <cell r="P92">
            <v>4041.2945653897582</v>
          </cell>
        </row>
        <row r="93">
          <cell r="A93">
            <v>346</v>
          </cell>
          <cell r="B93" t="str">
            <v>HELPMEKAAR KOLLEG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58</v>
          </cell>
          <cell r="B94" t="str">
            <v>HOMECHOICE CURRENT</v>
          </cell>
          <cell r="C94">
            <v>507532.50353893492</v>
          </cell>
          <cell r="D94">
            <v>526986.13119615568</v>
          </cell>
          <cell r="E94">
            <v>546220.30964409164</v>
          </cell>
          <cell r="F94">
            <v>390958.38220233639</v>
          </cell>
          <cell r="G94">
            <v>421764.62989845284</v>
          </cell>
          <cell r="H94">
            <v>470551.53854274191</v>
          </cell>
          <cell r="I94">
            <v>440900.89281661424</v>
          </cell>
          <cell r="J94">
            <v>483826.25030010386</v>
          </cell>
          <cell r="K94">
            <v>484246.34223860089</v>
          </cell>
          <cell r="L94">
            <v>514882.47203864105</v>
          </cell>
          <cell r="M94">
            <v>515187.95170903951</v>
          </cell>
          <cell r="N94">
            <v>515437.11820154404</v>
          </cell>
          <cell r="O94">
            <v>5818494.5223272573</v>
          </cell>
          <cell r="P94">
            <v>484874.54352727142</v>
          </cell>
        </row>
        <row r="95">
          <cell r="A95">
            <v>655</v>
          </cell>
          <cell r="B95" t="str">
            <v>HOMECHOICE SPECIA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619</v>
          </cell>
          <cell r="B96" t="str">
            <v>IFIHLILE AIRCON CORPORATION</v>
          </cell>
          <cell r="C96">
            <v>1980.7659357420739</v>
          </cell>
          <cell r="D96">
            <v>2355.7685477874979</v>
          </cell>
          <cell r="E96">
            <v>2500.4473401095902</v>
          </cell>
          <cell r="F96">
            <v>1822.0478535893342</v>
          </cell>
          <cell r="G96">
            <v>1854.413516138183</v>
          </cell>
          <cell r="H96">
            <v>2018.948499109749</v>
          </cell>
          <cell r="I96">
            <v>1912.5622398748851</v>
          </cell>
          <cell r="J96">
            <v>2066.6011186087862</v>
          </cell>
          <cell r="K96">
            <v>2032.3237964475441</v>
          </cell>
          <cell r="L96">
            <v>2033.3114009085757</v>
          </cell>
          <cell r="M96">
            <v>2070.5288133896856</v>
          </cell>
          <cell r="N96">
            <v>2108.6009382940961</v>
          </cell>
          <cell r="O96">
            <v>24756.320000000007</v>
          </cell>
          <cell r="P96">
            <v>2063.0266666666671</v>
          </cell>
        </row>
        <row r="97">
          <cell r="A97">
            <v>59</v>
          </cell>
          <cell r="B97" t="str">
            <v>I-TALK CELLULAR</v>
          </cell>
          <cell r="C97">
            <v>77062.819932446393</v>
          </cell>
          <cell r="D97">
            <v>82612.536977972588</v>
          </cell>
          <cell r="E97">
            <v>87543.943650036177</v>
          </cell>
          <cell r="F97">
            <v>56918.029006143101</v>
          </cell>
          <cell r="G97">
            <v>67189.486672360887</v>
          </cell>
          <cell r="H97">
            <v>70007.523644390152</v>
          </cell>
          <cell r="I97">
            <v>67158.968613039571</v>
          </cell>
          <cell r="J97">
            <v>76205.448595825161</v>
          </cell>
          <cell r="K97">
            <v>72491.080445069107</v>
          </cell>
          <cell r="L97">
            <v>82273.019038317667</v>
          </cell>
          <cell r="M97">
            <v>77935.936066821785</v>
          </cell>
          <cell r="N97">
            <v>76937.937551120602</v>
          </cell>
          <cell r="O97">
            <v>894336.73019354325</v>
          </cell>
          <cell r="P97">
            <v>74528.060849461937</v>
          </cell>
        </row>
        <row r="98">
          <cell r="A98">
            <v>593</v>
          </cell>
          <cell r="B98" t="str">
            <v>MOGALE CITY LOCAL MUNICIPALITY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>
            <v>266</v>
          </cell>
          <cell r="B99" t="str">
            <v>MTN 1</v>
          </cell>
          <cell r="C99">
            <v>46854.566578712758</v>
          </cell>
          <cell r="D99">
            <v>47898.707503008583</v>
          </cell>
          <cell r="E99">
            <v>47962.449117585449</v>
          </cell>
          <cell r="F99">
            <v>33470.131081481806</v>
          </cell>
          <cell r="G99">
            <v>34788.739759238277</v>
          </cell>
          <cell r="H99">
            <v>38721.568298061771</v>
          </cell>
          <cell r="I99">
            <v>36185.330731342765</v>
          </cell>
          <cell r="J99">
            <v>36876.102720636831</v>
          </cell>
          <cell r="K99">
            <v>37446.578157954631</v>
          </cell>
          <cell r="L99">
            <v>37354.762032542632</v>
          </cell>
          <cell r="M99">
            <v>36669.889372198035</v>
          </cell>
          <cell r="N99">
            <v>35978.040223579483</v>
          </cell>
          <cell r="O99">
            <v>470206.86557634303</v>
          </cell>
          <cell r="P99">
            <v>39183.90546469525</v>
          </cell>
        </row>
        <row r="100">
          <cell r="A100">
            <v>341</v>
          </cell>
          <cell r="B100" t="str">
            <v>MTN 2</v>
          </cell>
          <cell r="C100">
            <v>21381.593074180979</v>
          </cell>
          <cell r="D100">
            <v>21172.949374634823</v>
          </cell>
          <cell r="E100">
            <v>20987.21783133809</v>
          </cell>
          <cell r="F100">
            <v>14347.559329055772</v>
          </cell>
          <cell r="G100">
            <v>14783.521476113074</v>
          </cell>
          <cell r="H100">
            <v>15826.396459990261</v>
          </cell>
          <cell r="I100">
            <v>14190.853402477282</v>
          </cell>
          <cell r="J100">
            <v>14768.911508089195</v>
          </cell>
          <cell r="K100">
            <v>14111.297934882834</v>
          </cell>
          <cell r="L100">
            <v>14320.233325372737</v>
          </cell>
          <cell r="M100">
            <v>13672.032340477881</v>
          </cell>
          <cell r="N100">
            <v>13047.803279671893</v>
          </cell>
          <cell r="O100">
            <v>192610.36933628484</v>
          </cell>
          <cell r="P100">
            <v>16050.86411135707</v>
          </cell>
        </row>
        <row r="101">
          <cell r="A101">
            <v>485</v>
          </cell>
          <cell r="B101" t="str">
            <v>MTN 3</v>
          </cell>
          <cell r="C101">
            <v>146698.79689081013</v>
          </cell>
          <cell r="D101">
            <v>147442.61280886436</v>
          </cell>
          <cell r="E101">
            <v>148249.32991326143</v>
          </cell>
          <cell r="F101">
            <v>102868.72467509921</v>
          </cell>
          <cell r="G101">
            <v>107609.40392962507</v>
          </cell>
          <cell r="H101">
            <v>116803.80322805005</v>
          </cell>
          <cell r="I101">
            <v>106304.26293665374</v>
          </cell>
          <cell r="J101">
            <v>112657.99904349339</v>
          </cell>
          <cell r="K101">
            <v>109393.19656217308</v>
          </cell>
          <cell r="L101">
            <v>112851.38681851819</v>
          </cell>
          <cell r="M101">
            <v>109560.24505041895</v>
          </cell>
          <cell r="N101">
            <v>106354.67348149158</v>
          </cell>
          <cell r="O101">
            <v>1426794.4353384592</v>
          </cell>
          <cell r="P101">
            <v>118899.53627820493</v>
          </cell>
        </row>
        <row r="102">
          <cell r="A102">
            <v>647</v>
          </cell>
          <cell r="B102" t="str">
            <v>MTN SP STAGE 1</v>
          </cell>
          <cell r="C102">
            <v>108820.56908283153</v>
          </cell>
          <cell r="D102">
            <v>110200.8287623059</v>
          </cell>
          <cell r="E102">
            <v>107808.00802064384</v>
          </cell>
          <cell r="F102">
            <v>83268.672237060615</v>
          </cell>
          <cell r="G102">
            <v>89012.361887352599</v>
          </cell>
          <cell r="H102">
            <v>98024.349026854397</v>
          </cell>
          <cell r="I102">
            <v>90698.588319109796</v>
          </cell>
          <cell r="J102">
            <v>96000.97754825672</v>
          </cell>
          <cell r="K102">
            <v>94237.4887643252</v>
          </cell>
          <cell r="L102">
            <v>95858.33237957448</v>
          </cell>
          <cell r="M102">
            <v>98076.199969447378</v>
          </cell>
          <cell r="N102">
            <v>99672.938284427801</v>
          </cell>
          <cell r="O102">
            <v>1171679.3142821903</v>
          </cell>
          <cell r="P102">
            <v>97639.942856849186</v>
          </cell>
        </row>
        <row r="103">
          <cell r="A103">
            <v>654</v>
          </cell>
          <cell r="B103" t="str">
            <v>MTN SP STAGE 2</v>
          </cell>
          <cell r="C103">
            <v>53360.126786874353</v>
          </cell>
          <cell r="D103">
            <v>57402.93506150991</v>
          </cell>
          <cell r="E103">
            <v>54333.57528858327</v>
          </cell>
          <cell r="F103">
            <v>41635.29193662609</v>
          </cell>
          <cell r="G103">
            <v>44913.073913824468</v>
          </cell>
          <cell r="H103">
            <v>49594.348655085487</v>
          </cell>
          <cell r="I103">
            <v>45753.493222048361</v>
          </cell>
          <cell r="J103">
            <v>48686.442948612566</v>
          </cell>
          <cell r="K103">
            <v>47537.431686610449</v>
          </cell>
          <cell r="L103">
            <v>48364.619650038439</v>
          </cell>
          <cell r="M103">
            <v>49550.097071054093</v>
          </cell>
          <cell r="N103">
            <v>50366.981979581586</v>
          </cell>
          <cell r="O103">
            <v>591498.41820044909</v>
          </cell>
          <cell r="P103">
            <v>49291.534850037424</v>
          </cell>
        </row>
        <row r="104">
          <cell r="A104">
            <v>659</v>
          </cell>
          <cell r="B104" t="str">
            <v>MULTICHOICE (PTY) LTD</v>
          </cell>
          <cell r="C104">
            <v>575882.64276634366</v>
          </cell>
          <cell r="D104">
            <v>618394.85239137837</v>
          </cell>
          <cell r="E104">
            <v>594619.94940342382</v>
          </cell>
          <cell r="F104">
            <v>451911.68916844635</v>
          </cell>
          <cell r="G104">
            <v>482689.60014332517</v>
          </cell>
          <cell r="H104">
            <v>536547.72503782634</v>
          </cell>
          <cell r="I104">
            <v>495386.60503408592</v>
          </cell>
          <cell r="J104">
            <v>527216.93420511158</v>
          </cell>
          <cell r="K104">
            <v>515324.60741142085</v>
          </cell>
          <cell r="L104">
            <v>523203.20943597337</v>
          </cell>
          <cell r="M104">
            <v>535762.33735875017</v>
          </cell>
          <cell r="N104">
            <v>545111.93873348832</v>
          </cell>
          <cell r="O104">
            <v>6402052.0910895737</v>
          </cell>
          <cell r="P104">
            <v>533504.3409241311</v>
          </cell>
        </row>
        <row r="105">
          <cell r="A105">
            <v>665</v>
          </cell>
          <cell r="B105" t="str">
            <v>NAMPAK TUBES &amp; TUB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150</v>
          </cell>
          <cell r="B106" t="str">
            <v>NASHUA MOBILE</v>
          </cell>
          <cell r="C106">
            <v>49621.165474753674</v>
          </cell>
          <cell r="D106">
            <v>50431.917031534518</v>
          </cell>
          <cell r="E106">
            <v>53116.28459141028</v>
          </cell>
          <cell r="F106">
            <v>36312.489847484416</v>
          </cell>
          <cell r="G106">
            <v>38994.370060239431</v>
          </cell>
          <cell r="H106">
            <v>42585.497942412832</v>
          </cell>
          <cell r="I106">
            <v>39622.691941892197</v>
          </cell>
          <cell r="J106">
            <v>42786.168543734158</v>
          </cell>
          <cell r="K106">
            <v>42365.93995955422</v>
          </cell>
          <cell r="L106">
            <v>44601.708803552327</v>
          </cell>
          <cell r="M106">
            <v>44221.349895259533</v>
          </cell>
          <cell r="N106">
            <v>43870.291218033461</v>
          </cell>
          <cell r="O106">
            <v>528529.87530986103</v>
          </cell>
          <cell r="P106">
            <v>44044.156275821755</v>
          </cell>
        </row>
        <row r="107">
          <cell r="A107">
            <v>661</v>
          </cell>
          <cell r="B107" t="str">
            <v>NEXUS PERSONNEL FINANCE</v>
          </cell>
          <cell r="C107">
            <v>10724.470684169233</v>
          </cell>
          <cell r="D107">
            <v>11014.630761848442</v>
          </cell>
          <cell r="E107">
            <v>11492.273636792803</v>
          </cell>
          <cell r="F107">
            <v>8646.0711387880219</v>
          </cell>
          <cell r="G107">
            <v>9121.0777799336265</v>
          </cell>
          <cell r="H107">
            <v>10003.991081871965</v>
          </cell>
          <cell r="I107">
            <v>9283.9370183742703</v>
          </cell>
          <cell r="J107">
            <v>9875.5616858212034</v>
          </cell>
          <cell r="K107">
            <v>9749.5176796571523</v>
          </cell>
          <cell r="L107">
            <v>9851.6187457479318</v>
          </cell>
          <cell r="M107">
            <v>10063.995008113927</v>
          </cell>
          <cell r="N107">
            <v>10230.104778881439</v>
          </cell>
          <cell r="O107">
            <v>120057.25</v>
          </cell>
          <cell r="P107">
            <v>10004.770833333334</v>
          </cell>
        </row>
        <row r="108">
          <cell r="A108">
            <v>365</v>
          </cell>
          <cell r="B108" t="str">
            <v>NORTH WEST UNIVERSITY</v>
          </cell>
          <cell r="C108">
            <v>993.10289295780899</v>
          </cell>
          <cell r="D108">
            <v>974.81019922889027</v>
          </cell>
          <cell r="E108">
            <v>958.92932250683884</v>
          </cell>
          <cell r="F108">
            <v>650.49384950720992</v>
          </cell>
          <cell r="G108">
            <v>665.29199806350607</v>
          </cell>
          <cell r="H108">
            <v>708.41728886142573</v>
          </cell>
          <cell r="I108">
            <v>631.45272388802368</v>
          </cell>
          <cell r="J108">
            <v>651.26275208986863</v>
          </cell>
          <cell r="K108">
            <v>618.50014890198372</v>
          </cell>
          <cell r="L108">
            <v>624.09700493061064</v>
          </cell>
          <cell r="M108">
            <v>592.70041418094502</v>
          </cell>
          <cell r="N108">
            <v>562.88301329796946</v>
          </cell>
          <cell r="O108">
            <v>8631.9416084150798</v>
          </cell>
          <cell r="P108">
            <v>719.32846736792328</v>
          </cell>
        </row>
        <row r="109">
          <cell r="A109">
            <v>403</v>
          </cell>
          <cell r="B109" t="str">
            <v>NORTH WEST UNIVERSITY MAFIKENG</v>
          </cell>
          <cell r="C109">
            <v>10759.368392629813</v>
          </cell>
          <cell r="D109">
            <v>12712.859849383278</v>
          </cell>
          <cell r="E109">
            <v>7261.4160744004839</v>
          </cell>
          <cell r="F109">
            <v>8453.7610362611213</v>
          </cell>
          <cell r="G109">
            <v>8903.5401788487015</v>
          </cell>
          <cell r="H109">
            <v>8390.0558554694417</v>
          </cell>
          <cell r="I109">
            <v>9377.7436808366165</v>
          </cell>
          <cell r="J109">
            <v>8974.0559324104961</v>
          </cell>
          <cell r="K109">
            <v>9338.4409124485555</v>
          </cell>
          <cell r="L109">
            <v>9135.9940626834414</v>
          </cell>
          <cell r="M109">
            <v>8927.3748015081128</v>
          </cell>
          <cell r="N109">
            <v>5119.1217690525846</v>
          </cell>
          <cell r="O109">
            <v>107353.73254593264</v>
          </cell>
          <cell r="P109">
            <v>8946.1443788277193</v>
          </cell>
        </row>
        <row r="110">
          <cell r="A110">
            <v>542</v>
          </cell>
          <cell r="B110" t="str">
            <v>PRINCE ALBERT I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629</v>
          </cell>
          <cell r="B111" t="str">
            <v>QUADRANT PHS SA (PTY) LT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649</v>
          </cell>
          <cell r="B112" t="str">
            <v>RCS GRP PERSONAL LOANS CURRENT</v>
          </cell>
          <cell r="C112">
            <v>45640.037557816635</v>
          </cell>
          <cell r="D112">
            <v>48060.298526403283</v>
          </cell>
          <cell r="E112">
            <v>49381.385481794168</v>
          </cell>
          <cell r="F112">
            <v>37587.601232392051</v>
          </cell>
          <cell r="G112">
            <v>39647.883272295017</v>
          </cell>
          <cell r="H112">
            <v>43480.596305598126</v>
          </cell>
          <cell r="I112">
            <v>40135.339795918888</v>
          </cell>
          <cell r="J112">
            <v>42825.781284879296</v>
          </cell>
          <cell r="K112">
            <v>42227.809279736248</v>
          </cell>
          <cell r="L112">
            <v>42746.460402673918</v>
          </cell>
          <cell r="M112">
            <v>43655.274971531864</v>
          </cell>
          <cell r="N112">
            <v>44361.240348599495</v>
          </cell>
          <cell r="O112">
            <v>519749.70845963905</v>
          </cell>
          <cell r="P112">
            <v>43312.475704969918</v>
          </cell>
        </row>
        <row r="113">
          <cell r="A113">
            <v>515</v>
          </cell>
          <cell r="B113" t="str">
            <v>RCS PL CURRENT</v>
          </cell>
          <cell r="C113">
            <v>123854.00052584075</v>
          </cell>
          <cell r="D113">
            <v>129493.86342954607</v>
          </cell>
          <cell r="E113">
            <v>134889.91882563406</v>
          </cell>
          <cell r="F113">
            <v>96910.889803855986</v>
          </cell>
          <cell r="G113">
            <v>104832.45564695665</v>
          </cell>
          <cell r="H113">
            <v>117154.01619270198</v>
          </cell>
          <cell r="I113">
            <v>109919.08326521766</v>
          </cell>
          <cell r="J113">
            <v>120785.93440411438</v>
          </cell>
          <cell r="K113">
            <v>120976.30469389426</v>
          </cell>
          <cell r="L113">
            <v>128693.648626722</v>
          </cell>
          <cell r="M113">
            <v>128814.46565543575</v>
          </cell>
          <cell r="N113">
            <v>128907.84013008076</v>
          </cell>
          <cell r="O113">
            <v>1445232.4212000002</v>
          </cell>
          <cell r="P113">
            <v>120436.03510000002</v>
          </cell>
        </row>
        <row r="114">
          <cell r="A114">
            <v>100</v>
          </cell>
          <cell r="B114" t="str">
            <v>SABC 1</v>
          </cell>
          <cell r="C114">
            <v>1788866.4154114812</v>
          </cell>
          <cell r="D114">
            <v>1847660.1710566452</v>
          </cell>
          <cell r="E114">
            <v>1895909.1842371868</v>
          </cell>
          <cell r="F114">
            <v>1352517.9749143342</v>
          </cell>
          <cell r="G114">
            <v>1436534.7336274106</v>
          </cell>
          <cell r="H114">
            <v>1576620.2868571898</v>
          </cell>
          <cell r="I114">
            <v>1538060.4500194974</v>
          </cell>
          <cell r="J114">
            <v>1666769.7860132142</v>
          </cell>
          <cell r="K114">
            <v>1683924.9336946157</v>
          </cell>
          <cell r="L114">
            <v>1765310.9674120587</v>
          </cell>
          <cell r="M114">
            <v>1753496.0829039931</v>
          </cell>
          <cell r="N114">
            <v>1718137.6659264541</v>
          </cell>
          <cell r="O114">
            <v>20023808.65207408</v>
          </cell>
          <cell r="P114">
            <v>1668650.7210061734</v>
          </cell>
        </row>
        <row r="115">
          <cell r="A115">
            <v>315</v>
          </cell>
          <cell r="B115" t="str">
            <v>SABC 2</v>
          </cell>
          <cell r="C115">
            <v>256537.07464439541</v>
          </cell>
          <cell r="D115">
            <v>265955.80153354449</v>
          </cell>
          <cell r="E115">
            <v>274626.93447413918</v>
          </cell>
          <cell r="F115">
            <v>196085.04188725125</v>
          </cell>
          <cell r="G115">
            <v>211179.39626663958</v>
          </cell>
          <cell r="H115">
            <v>235204.03789578221</v>
          </cell>
          <cell r="I115">
            <v>235454.4779517875</v>
          </cell>
          <cell r="J115">
            <v>257966.01672871318</v>
          </cell>
          <cell r="K115">
            <v>257913.16268773621</v>
          </cell>
          <cell r="L115">
            <v>273989.05324359675</v>
          </cell>
          <cell r="M115">
            <v>273953.94329351949</v>
          </cell>
          <cell r="N115">
            <v>273924.72344235098</v>
          </cell>
          <cell r="O115">
            <v>3012789.6640494559</v>
          </cell>
          <cell r="P115">
            <v>251065.80533745466</v>
          </cell>
        </row>
        <row r="116">
          <cell r="A116">
            <v>345</v>
          </cell>
          <cell r="B116" t="str">
            <v>SABC 3</v>
          </cell>
          <cell r="C116">
            <v>1942208.5888850554</v>
          </cell>
          <cell r="D116">
            <v>1997207.8158468113</v>
          </cell>
          <cell r="E116">
            <v>2076021.0067217615</v>
          </cell>
          <cell r="F116">
            <v>1487976.8586711527</v>
          </cell>
          <cell r="G116">
            <v>1607180.6907439691</v>
          </cell>
          <cell r="H116">
            <v>1795347.9151825851</v>
          </cell>
          <cell r="I116">
            <v>1801812.4141340717</v>
          </cell>
          <cell r="J116">
            <v>1979312.572684102</v>
          </cell>
          <cell r="K116">
            <v>1982178.2594714265</v>
          </cell>
          <cell r="L116">
            <v>2108423.4802663443</v>
          </cell>
          <cell r="M116">
            <v>2110215.0828268006</v>
          </cell>
          <cell r="N116">
            <v>2111537.0451779929</v>
          </cell>
          <cell r="O116">
            <v>22999421.730612073</v>
          </cell>
          <cell r="P116">
            <v>1916618.477551006</v>
          </cell>
        </row>
        <row r="117">
          <cell r="A117">
            <v>101</v>
          </cell>
          <cell r="B117" t="str">
            <v>SABC BUS 1</v>
          </cell>
          <cell r="C117">
            <v>758.27313771691797</v>
          </cell>
          <cell r="D117">
            <v>727.86144652050746</v>
          </cell>
          <cell r="E117">
            <v>701.25952996122976</v>
          </cell>
          <cell r="F117">
            <v>465.54896133860871</v>
          </cell>
          <cell r="G117">
            <v>465.97670197308196</v>
          </cell>
          <cell r="H117">
            <v>487.19398142094354</v>
          </cell>
          <cell r="I117">
            <v>455.50923886669568</v>
          </cell>
          <cell r="J117">
            <v>457.48792050793327</v>
          </cell>
          <cell r="K117">
            <v>425.19871812284606</v>
          </cell>
          <cell r="L117">
            <v>419.88730341360861</v>
          </cell>
          <cell r="M117">
            <v>390.25110668953715</v>
          </cell>
          <cell r="N117">
            <v>362.70629123367979</v>
          </cell>
          <cell r="O117">
            <v>6117.1543377655898</v>
          </cell>
          <cell r="P117">
            <v>509.7628614804658</v>
          </cell>
        </row>
        <row r="118">
          <cell r="A118">
            <v>316</v>
          </cell>
          <cell r="B118" t="str">
            <v>SABC BUS 2</v>
          </cell>
          <cell r="C118">
            <v>41499.597527671576</v>
          </cell>
          <cell r="D118">
            <v>42428.081645148945</v>
          </cell>
          <cell r="E118">
            <v>43491.955516031288</v>
          </cell>
          <cell r="F118">
            <v>30858.588522689919</v>
          </cell>
          <cell r="G118">
            <v>33068.673251050168</v>
          </cell>
          <cell r="H118">
            <v>36734.989921653854</v>
          </cell>
          <cell r="I118">
            <v>36692.97707278793</v>
          </cell>
          <cell r="J118">
            <v>40101.82722503972</v>
          </cell>
          <cell r="K118">
            <v>40041.741426773828</v>
          </cell>
          <cell r="L118">
            <v>42496.363009877845</v>
          </cell>
          <cell r="M118">
            <v>42459.928975384246</v>
          </cell>
          <cell r="N118">
            <v>42431.914074955675</v>
          </cell>
          <cell r="O118">
            <v>472306.63816906506</v>
          </cell>
          <cell r="P118">
            <v>39358.886514088757</v>
          </cell>
        </row>
        <row r="119">
          <cell r="A119">
            <v>592</v>
          </cell>
          <cell r="B119" t="str">
            <v>SABC LIT</v>
          </cell>
          <cell r="C119">
            <v>26008.758365927526</v>
          </cell>
          <cell r="D119">
            <v>25263.926761269446</v>
          </cell>
          <cell r="E119">
            <v>28264.67456632774</v>
          </cell>
          <cell r="F119">
            <v>21419.967023106885</v>
          </cell>
          <cell r="G119">
            <v>22646.029488687404</v>
          </cell>
          <cell r="H119">
            <v>24630.533303657176</v>
          </cell>
          <cell r="I119">
            <v>24169.814398809347</v>
          </cell>
          <cell r="J119">
            <v>25682.273486404341</v>
          </cell>
          <cell r="K119">
            <v>25628.880314293114</v>
          </cell>
          <cell r="L119">
            <v>25890.872637934757</v>
          </cell>
          <cell r="M119">
            <v>26414.350717671303</v>
          </cell>
          <cell r="N119">
            <v>26798.938135300192</v>
          </cell>
          <cell r="O119">
            <v>302819.01919938921</v>
          </cell>
          <cell r="P119">
            <v>25234.918266615769</v>
          </cell>
        </row>
        <row r="120">
          <cell r="A120">
            <v>82</v>
          </cell>
          <cell r="B120" t="str">
            <v>STANDARD BANK HOMELOANS</v>
          </cell>
          <cell r="C120">
            <v>7266.2387358658734</v>
          </cell>
          <cell r="D120">
            <v>7667.7216773755245</v>
          </cell>
          <cell r="E120">
            <v>7314.6383596081478</v>
          </cell>
          <cell r="F120">
            <v>5323.1145784526325</v>
          </cell>
          <cell r="G120">
            <v>5501.7636316178559</v>
          </cell>
          <cell r="H120">
            <v>5712.6325002871827</v>
          </cell>
          <cell r="I120">
            <v>5397.1189846295529</v>
          </cell>
          <cell r="J120">
            <v>5659.3221237319276</v>
          </cell>
          <cell r="K120">
            <v>5498.1833134914004</v>
          </cell>
          <cell r="L120">
            <v>6185.1578814886061</v>
          </cell>
          <cell r="M120">
            <v>6020.1022148423963</v>
          </cell>
          <cell r="N120">
            <v>6003.1585063061839</v>
          </cell>
          <cell r="O120">
            <v>73549.152507697276</v>
          </cell>
          <cell r="P120">
            <v>6129.096042308106</v>
          </cell>
        </row>
        <row r="121">
          <cell r="A121">
            <v>154</v>
          </cell>
          <cell r="B121" t="str">
            <v>STD BANK 663</v>
          </cell>
          <cell r="C121">
            <v>529314.5761015116</v>
          </cell>
          <cell r="D121">
            <v>561980.32860762021</v>
          </cell>
          <cell r="E121">
            <v>594139.51984124398</v>
          </cell>
          <cell r="F121">
            <v>464662.5032255539</v>
          </cell>
          <cell r="G121">
            <v>481646.62202540832</v>
          </cell>
          <cell r="H121">
            <v>516751.566750534</v>
          </cell>
          <cell r="I121">
            <v>438419.81852930592</v>
          </cell>
          <cell r="J121">
            <v>463466.68868818984</v>
          </cell>
          <cell r="K121">
            <v>457438.10975771328</v>
          </cell>
          <cell r="L121">
            <v>472031.43307155609</v>
          </cell>
          <cell r="M121">
            <v>490775.45980926009</v>
          </cell>
          <cell r="N121">
            <v>500397.20300217613</v>
          </cell>
          <cell r="O121">
            <v>5971023.8294100743</v>
          </cell>
          <cell r="P121">
            <v>497585.31911750621</v>
          </cell>
        </row>
        <row r="122">
          <cell r="A122">
            <v>598</v>
          </cell>
          <cell r="B122" t="str">
            <v>STD BANK PBL</v>
          </cell>
          <cell r="C122">
            <v>762569.95695706189</v>
          </cell>
          <cell r="D122">
            <v>810302.35193488537</v>
          </cell>
          <cell r="E122">
            <v>861809.6141249201</v>
          </cell>
          <cell r="F122">
            <v>671257.5332044909</v>
          </cell>
          <cell r="G122">
            <v>696397.93153713143</v>
          </cell>
          <cell r="H122">
            <v>748021.41997387481</v>
          </cell>
          <cell r="I122">
            <v>634059.72854795773</v>
          </cell>
          <cell r="J122">
            <v>670381.99709278962</v>
          </cell>
          <cell r="K122">
            <v>661754.95147394051</v>
          </cell>
          <cell r="L122">
            <v>682735.56741348037</v>
          </cell>
          <cell r="M122">
            <v>709903.26987903798</v>
          </cell>
          <cell r="N122">
            <v>723827.8633995814</v>
          </cell>
          <cell r="O122">
            <v>8633022.1855391525</v>
          </cell>
          <cell r="P122">
            <v>719418.51546159608</v>
          </cell>
        </row>
        <row r="123">
          <cell r="A123">
            <v>30</v>
          </cell>
          <cell r="B123" t="str">
            <v>STD BANK VEHICLE &amp; ASSET FIN</v>
          </cell>
          <cell r="C123">
            <v>29771.836510866615</v>
          </cell>
          <cell r="D123">
            <v>29680.036925309734</v>
          </cell>
          <cell r="E123">
            <v>29631.86940586727</v>
          </cell>
          <cell r="F123">
            <v>20413.805631331383</v>
          </cell>
          <cell r="G123">
            <v>21207.532752933559</v>
          </cell>
          <cell r="H123">
            <v>22901.141704698086</v>
          </cell>
          <cell r="I123">
            <v>20725.101030377569</v>
          </cell>
          <cell r="J123">
            <v>21786.379651443855</v>
          </cell>
          <cell r="K123">
            <v>21035.276242804935</v>
          </cell>
          <cell r="L123">
            <v>21584.540886725375</v>
          </cell>
          <cell r="M123">
            <v>20850.375617222686</v>
          </cell>
          <cell r="N123">
            <v>20146.207245326026</v>
          </cell>
          <cell r="O123">
            <v>279734.10360490717</v>
          </cell>
          <cell r="P123">
            <v>23311.17530040893</v>
          </cell>
        </row>
        <row r="124">
          <cell r="A124">
            <v>536</v>
          </cell>
          <cell r="B124" t="str">
            <v>TENACITY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627</v>
          </cell>
          <cell r="B125" t="str">
            <v>TENACITY CURREN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494</v>
          </cell>
          <cell r="B126" t="str">
            <v>TRACKER</v>
          </cell>
          <cell r="C126">
            <v>57219.949806913479</v>
          </cell>
          <cell r="D126">
            <v>55475.983510774087</v>
          </cell>
          <cell r="E126">
            <v>53949.706430777995</v>
          </cell>
          <cell r="F126">
            <v>36163.507116355118</v>
          </cell>
          <cell r="G126">
            <v>36548.087973715148</v>
          </cell>
          <cell r="H126">
            <v>38528.212209023688</v>
          </cell>
          <cell r="I126">
            <v>33967.573375574226</v>
          </cell>
          <cell r="J126">
            <v>34521.097293974366</v>
          </cell>
          <cell r="K126">
            <v>32396.180549978289</v>
          </cell>
          <cell r="L126">
            <v>32302.186031581412</v>
          </cell>
          <cell r="M126">
            <v>30313.844896011127</v>
          </cell>
          <cell r="N126">
            <v>28447.891318300786</v>
          </cell>
          <cell r="O126">
            <v>469834.22051297972</v>
          </cell>
          <cell r="P126">
            <v>39152.851709414979</v>
          </cell>
        </row>
        <row r="127">
          <cell r="A127">
            <v>495</v>
          </cell>
          <cell r="B127" t="str">
            <v>TRACKER INSURANCE</v>
          </cell>
          <cell r="C127">
            <v>2620.9325812660154</v>
          </cell>
          <cell r="D127">
            <v>2587.7739493507229</v>
          </cell>
          <cell r="E127">
            <v>2559.9052239062585</v>
          </cell>
          <cell r="F127">
            <v>1750.0409000011637</v>
          </cell>
          <cell r="G127">
            <v>1805.7453694690946</v>
          </cell>
          <cell r="H127">
            <v>1934.0519120560004</v>
          </cell>
          <cell r="I127">
            <v>1738.4938125537001</v>
          </cell>
          <cell r="J127">
            <v>1823.3384127859968</v>
          </cell>
          <cell r="K127">
            <v>1751.0270391680817</v>
          </cell>
          <cell r="L127">
            <v>1786.7889163248694</v>
          </cell>
          <cell r="M127">
            <v>1715.7671641786608</v>
          </cell>
          <cell r="N127">
            <v>1646.9585605904724</v>
          </cell>
          <cell r="O127">
            <v>23720.823841651039</v>
          </cell>
          <cell r="P127">
            <v>1976.7353201375865</v>
          </cell>
        </row>
        <row r="128">
          <cell r="A128">
            <v>25</v>
          </cell>
          <cell r="B128" t="str">
            <v>TRUWORTHS</v>
          </cell>
          <cell r="C128">
            <v>3035.0893529653231</v>
          </cell>
          <cell r="D128">
            <v>2946.9440671379534</v>
          </cell>
          <cell r="E128">
            <v>2866.3814365638514</v>
          </cell>
          <cell r="F128">
            <v>1921.2611616005347</v>
          </cell>
          <cell r="G128">
            <v>1940.3309152814656</v>
          </cell>
          <cell r="H128">
            <v>2039.5501029038178</v>
          </cell>
          <cell r="I128">
            <v>1793.0327087139201</v>
          </cell>
          <cell r="J128">
            <v>1821.3214031726136</v>
          </cell>
          <cell r="K128">
            <v>1703.1014032938363</v>
          </cell>
          <cell r="L128">
            <v>1690.6984131908052</v>
          </cell>
          <cell r="M128">
            <v>1578.2803266815324</v>
          </cell>
          <cell r="N128">
            <v>1471.9725117007522</v>
          </cell>
          <cell r="O128">
            <v>24807.963803206403</v>
          </cell>
          <cell r="P128">
            <v>2067.3303169338669</v>
          </cell>
        </row>
        <row r="129">
          <cell r="A129">
            <v>314</v>
          </cell>
          <cell r="B129" t="str">
            <v>TRUWORTHS 2</v>
          </cell>
          <cell r="C129">
            <v>370154.9817590185</v>
          </cell>
          <cell r="D129">
            <v>391120.42821096565</v>
          </cell>
          <cell r="E129">
            <v>411758.51898799022</v>
          </cell>
          <cell r="F129">
            <v>299351.31814591261</v>
          </cell>
          <cell r="G129">
            <v>327430.51058442227</v>
          </cell>
          <cell r="H129">
            <v>369274.24979511986</v>
          </cell>
          <cell r="I129">
            <v>349891.62928951922</v>
          </cell>
          <cell r="J129">
            <v>388907.48206856853</v>
          </cell>
          <cell r="K129">
            <v>393555.55862594186</v>
          </cell>
          <cell r="L129">
            <v>422965.26927259599</v>
          </cell>
          <cell r="M129">
            <v>427656.18658763543</v>
          </cell>
          <cell r="N129">
            <v>432229.89767677052</v>
          </cell>
          <cell r="O129">
            <v>4584296.0310044596</v>
          </cell>
          <cell r="P129">
            <v>382024.66925037163</v>
          </cell>
        </row>
        <row r="130">
          <cell r="A130">
            <v>183</v>
          </cell>
          <cell r="B130" t="str">
            <v>TRUWORTHS CELL PHONE</v>
          </cell>
          <cell r="C130">
            <v>370.33502378538788</v>
          </cell>
          <cell r="D130">
            <v>355.98573244398949</v>
          </cell>
          <cell r="E130">
            <v>342.93595835840864</v>
          </cell>
          <cell r="F130">
            <v>227.73217995236095</v>
          </cell>
          <cell r="G130">
            <v>227.94907133713409</v>
          </cell>
          <cell r="H130">
            <v>237.6081204116291</v>
          </cell>
          <cell r="I130">
            <v>207.22000551476842</v>
          </cell>
          <cell r="J130">
            <v>208.8386746418777</v>
          </cell>
          <cell r="K130">
            <v>193.88976626455712</v>
          </cell>
          <cell r="L130">
            <v>191.20310995137302</v>
          </cell>
          <cell r="M130">
            <v>177.40591120325442</v>
          </cell>
          <cell r="N130">
            <v>164.5499618558556</v>
          </cell>
          <cell r="O130">
            <v>2905.6535157205963</v>
          </cell>
          <cell r="P130">
            <v>242.13779297671636</v>
          </cell>
        </row>
        <row r="131">
          <cell r="A131">
            <v>565</v>
          </cell>
          <cell r="B131" t="str">
            <v>UMSHWATHI MUNICIPAL COLLECTION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16</v>
          </cell>
          <cell r="B132" t="str">
            <v>VIRGIN ACTIVE (AR)</v>
          </cell>
          <cell r="C132">
            <v>326.53328193580381</v>
          </cell>
          <cell r="D132">
            <v>-456.15100536684469</v>
          </cell>
          <cell r="E132">
            <v>-1253.4824523735692</v>
          </cell>
          <cell r="F132">
            <v>-1425.8627241700558</v>
          </cell>
          <cell r="G132">
            <v>-2078.933468435112</v>
          </cell>
          <cell r="H132">
            <v>-2905.8316883894404</v>
          </cell>
          <cell r="I132">
            <v>-3241.8987616941513</v>
          </cell>
          <cell r="J132">
            <v>-4065.4916242962718</v>
          </cell>
          <cell r="K132">
            <v>-4576.6685530021596</v>
          </cell>
          <cell r="L132">
            <v>-5381.2021089530799</v>
          </cell>
          <cell r="M132">
            <v>-5876.8206620688907</v>
          </cell>
          <cell r="N132">
            <v>-6351.3137064679431</v>
          </cell>
          <cell r="O132">
            <v>-37287.12347328171</v>
          </cell>
          <cell r="P132">
            <v>-3107.2602894401425</v>
          </cell>
        </row>
        <row r="133">
          <cell r="A133">
            <v>618</v>
          </cell>
          <cell r="B133" t="str">
            <v>VIRGIN ACTIVE CURRENT</v>
          </cell>
          <cell r="C133">
            <v>139948.33084843567</v>
          </cell>
          <cell r="D133">
            <v>144458.13752245612</v>
          </cell>
          <cell r="E133">
            <v>148539.71296666824</v>
          </cell>
          <cell r="F133">
            <v>105414.3279378514</v>
          </cell>
          <cell r="G133">
            <v>112617.21813012792</v>
          </cell>
          <cell r="H133">
            <v>124037.09325592584</v>
          </cell>
          <cell r="I133">
            <v>114687.8428528294</v>
          </cell>
          <cell r="J133">
            <v>124395.68714775395</v>
          </cell>
          <cell r="K133">
            <v>122538.27145049175</v>
          </cell>
          <cell r="L133">
            <v>127988.42335855463</v>
          </cell>
          <cell r="M133">
            <v>125537.42965061344</v>
          </cell>
          <cell r="N133">
            <v>122835.91199977853</v>
          </cell>
          <cell r="O133">
            <v>1512998.3871214869</v>
          </cell>
          <cell r="P133">
            <v>126083.19892679057</v>
          </cell>
        </row>
        <row r="134">
          <cell r="A134">
            <v>612</v>
          </cell>
          <cell r="B134" t="str">
            <v>VODACOM SP</v>
          </cell>
          <cell r="C134">
            <v>70344.81659599024</v>
          </cell>
          <cell r="D134">
            <v>72857.455164596628</v>
          </cell>
          <cell r="E134">
            <v>71766.114871357771</v>
          </cell>
          <cell r="F134">
            <v>55478.857222482366</v>
          </cell>
          <cell r="G134">
            <v>59610.223270197901</v>
          </cell>
          <cell r="H134">
            <v>65447.543347048799</v>
          </cell>
          <cell r="I134">
            <v>60086.898067858965</v>
          </cell>
          <cell r="J134">
            <v>63877.439386970407</v>
          </cell>
          <cell r="K134">
            <v>62779.37079276843</v>
          </cell>
          <cell r="L134">
            <v>63869.544068820142</v>
          </cell>
          <cell r="M134">
            <v>65347.696155739737</v>
          </cell>
          <cell r="N134">
            <v>66358.442674436243</v>
          </cell>
          <cell r="O134">
            <v>777824.40161826764</v>
          </cell>
          <cell r="P134">
            <v>64818.700134855637</v>
          </cell>
        </row>
        <row r="135">
          <cell r="A135">
            <v>161</v>
          </cell>
          <cell r="B135" t="str">
            <v>WESBANK PERSONAL LOANS</v>
          </cell>
          <cell r="C135">
            <v>13381.919263870344</v>
          </cell>
          <cell r="D135">
            <v>14315.371504024588</v>
          </cell>
          <cell r="E135">
            <v>15156.362371437341</v>
          </cell>
          <cell r="F135">
            <v>11060.519626649819</v>
          </cell>
          <cell r="G135">
            <v>12133.905887171497</v>
          </cell>
          <cell r="H135">
            <v>13695.719794445169</v>
          </cell>
          <cell r="I135">
            <v>12978.26633319935</v>
          </cell>
          <cell r="J135">
            <v>14443.490838607264</v>
          </cell>
          <cell r="K135">
            <v>14578.878922388552</v>
          </cell>
          <cell r="L135">
            <v>15606.497050409807</v>
          </cell>
          <cell r="M135">
            <v>15696.970862519818</v>
          </cell>
          <cell r="N135">
            <v>15762.824465292313</v>
          </cell>
          <cell r="O135">
            <v>168810.72692001585</v>
          </cell>
          <cell r="P135">
            <v>14067.560576667987</v>
          </cell>
        </row>
        <row r="136">
          <cell r="A136">
            <v>608</v>
          </cell>
          <cell r="B136" t="str">
            <v>WESBANK PERSONAL LOANS NEW</v>
          </cell>
          <cell r="C136">
            <v>179020.92749686702</v>
          </cell>
          <cell r="D136">
            <v>180780.78175446138</v>
          </cell>
          <cell r="E136">
            <v>184916.00698743094</v>
          </cell>
          <cell r="F136">
            <v>134010.43621062781</v>
          </cell>
          <cell r="G136">
            <v>139321.17839548434</v>
          </cell>
          <cell r="H136">
            <v>156973.35241622847</v>
          </cell>
          <cell r="I136">
            <v>144668.60156692742</v>
          </cell>
          <cell r="J136">
            <v>158279.31379158283</v>
          </cell>
          <cell r="K136">
            <v>158136.99005659731</v>
          </cell>
          <cell r="L136">
            <v>167872.12640581367</v>
          </cell>
          <cell r="M136">
            <v>167726.21134919696</v>
          </cell>
          <cell r="N136">
            <v>167582.5534059651</v>
          </cell>
          <cell r="O136">
            <v>1939288.4798371834</v>
          </cell>
          <cell r="P136">
            <v>161607.37331976529</v>
          </cell>
        </row>
        <row r="137">
          <cell r="A137">
            <v>483</v>
          </cell>
          <cell r="B137" t="str">
            <v>WESBANK1</v>
          </cell>
          <cell r="C137">
            <v>79285.843378287798</v>
          </cell>
          <cell r="D137">
            <v>81957.538673414179</v>
          </cell>
          <cell r="E137">
            <v>85067.556537315148</v>
          </cell>
          <cell r="F137">
            <v>60988.062871502145</v>
          </cell>
          <cell r="G137">
            <v>65913.236692256716</v>
          </cell>
          <cell r="H137">
            <v>73664.585990772568</v>
          </cell>
          <cell r="I137">
            <v>69156.222149870824</v>
          </cell>
          <cell r="J137">
            <v>76072.193547009651</v>
          </cell>
          <cell r="K137">
            <v>76301.31681843687</v>
          </cell>
          <cell r="L137">
            <v>81304.343941811007</v>
          </cell>
          <cell r="M137">
            <v>81529.61075842721</v>
          </cell>
          <cell r="N137">
            <v>81746.259108044993</v>
          </cell>
          <cell r="O137">
            <v>912986.77046714909</v>
          </cell>
          <cell r="P137">
            <v>76082.230872262429</v>
          </cell>
        </row>
        <row r="138">
          <cell r="A138">
            <v>13</v>
          </cell>
          <cell r="B138" t="str">
            <v>WOOLWORTHS 1</v>
          </cell>
          <cell r="C138">
            <v>3239.3141741471454</v>
          </cell>
          <cell r="D138">
            <v>3149.594024294292</v>
          </cell>
          <cell r="E138">
            <v>3200.7946809738082</v>
          </cell>
          <cell r="F138">
            <v>2099.1497351149078</v>
          </cell>
          <cell r="G138">
            <v>2431.7296134179646</v>
          </cell>
          <cell r="H138">
            <v>2450.0868730187008</v>
          </cell>
          <cell r="I138">
            <v>2453.3001616530119</v>
          </cell>
          <cell r="J138">
            <v>2626.2306838913833</v>
          </cell>
          <cell r="K138">
            <v>2416.4172457982272</v>
          </cell>
          <cell r="L138">
            <v>2503.6585175765908</v>
          </cell>
          <cell r="M138">
            <v>2216.2058571618518</v>
          </cell>
          <cell r="N138">
            <v>2031.6096459552882</v>
          </cell>
          <cell r="O138">
            <v>30818.091213003172</v>
          </cell>
          <cell r="P138">
            <v>2568.1742677502643</v>
          </cell>
        </row>
        <row r="139">
          <cell r="A139">
            <v>8</v>
          </cell>
          <cell r="B139" t="str">
            <v>WOOLWORTHS 2</v>
          </cell>
          <cell r="C139">
            <v>9755.0059058036422</v>
          </cell>
          <cell r="D139">
            <v>9592.0324452826699</v>
          </cell>
          <cell r="E139">
            <v>9450.6973169235571</v>
          </cell>
          <cell r="F139">
            <v>6421.495548183404</v>
          </cell>
          <cell r="G139">
            <v>6578.3476421875084</v>
          </cell>
          <cell r="H139">
            <v>7013.9920345589171</v>
          </cell>
          <cell r="I139">
            <v>6261.13747501541</v>
          </cell>
          <cell r="J139">
            <v>6470.9759959815901</v>
          </cell>
          <cell r="K139">
            <v>6150.1918173899667</v>
          </cell>
          <cell r="L139">
            <v>6210.1308091156179</v>
          </cell>
          <cell r="M139">
            <v>5901.8866182887887</v>
          </cell>
          <cell r="N139">
            <v>5608.6612951738516</v>
          </cell>
          <cell r="O139">
            <v>85414.554903904937</v>
          </cell>
          <cell r="P139">
            <v>7117.8795753254117</v>
          </cell>
        </row>
        <row r="140">
          <cell r="A140">
            <v>181</v>
          </cell>
          <cell r="B140" t="str">
            <v>WOOLWORTHS 3</v>
          </cell>
          <cell r="C140">
            <v>8022.9946516313539</v>
          </cell>
          <cell r="D140">
            <v>7738.7632923936617</v>
          </cell>
          <cell r="E140">
            <v>7487.0821002413186</v>
          </cell>
          <cell r="F140">
            <v>4992.077972373907</v>
          </cell>
          <cell r="G140">
            <v>5017.7400638036843</v>
          </cell>
          <cell r="H140">
            <v>5261.0064697470225</v>
          </cell>
          <cell r="I140">
            <v>4612.2237550301925</v>
          </cell>
          <cell r="J140">
            <v>4658.9436940801015</v>
          </cell>
          <cell r="K140">
            <v>4346.0998584122826</v>
          </cell>
          <cell r="L140">
            <v>4307.0544600165331</v>
          </cell>
          <cell r="M140">
            <v>4016.7078067946622</v>
          </cell>
          <cell r="N140">
            <v>3745.3885463833608</v>
          </cell>
          <cell r="O140">
            <v>64206.082670908079</v>
          </cell>
          <cell r="P140">
            <v>5350.5068892423396</v>
          </cell>
        </row>
        <row r="141">
          <cell r="A141">
            <v>326</v>
          </cell>
          <cell r="B141" t="str">
            <v>WOOLWORTHS 4</v>
          </cell>
          <cell r="C141">
            <v>112744.76263876802</v>
          </cell>
          <cell r="D141">
            <v>107242.77752503034</v>
          </cell>
          <cell r="E141">
            <v>102310.90552457942</v>
          </cell>
          <cell r="F141">
            <v>67224.843901554152</v>
          </cell>
          <cell r="G141">
            <v>66556.274196098559</v>
          </cell>
          <cell r="H141">
            <v>68756.038409961489</v>
          </cell>
          <cell r="I141">
            <v>59334.882823121472</v>
          </cell>
          <cell r="J141">
            <v>58868.375728785089</v>
          </cell>
          <cell r="K141">
            <v>53969.633308524084</v>
          </cell>
          <cell r="L141">
            <v>52528.568185134376</v>
          </cell>
          <cell r="M141">
            <v>48077.19145776645</v>
          </cell>
          <cell r="N141">
            <v>43962.577923664765</v>
          </cell>
          <cell r="O141">
            <v>841576.83162298822</v>
          </cell>
          <cell r="P141">
            <v>70131.402635249018</v>
          </cell>
        </row>
        <row r="142">
          <cell r="A142">
            <v>531</v>
          </cell>
          <cell r="B142" t="str">
            <v>WOOLWORTHS 5</v>
          </cell>
          <cell r="C142">
            <v>207970.50785654725</v>
          </cell>
          <cell r="D142">
            <v>200259.69171759277</v>
          </cell>
          <cell r="E142">
            <v>193349.16109230262</v>
          </cell>
          <cell r="F142">
            <v>128652.06583117573</v>
          </cell>
          <cell r="G142">
            <v>129031.06396025662</v>
          </cell>
          <cell r="H142">
            <v>134906.22352598741</v>
          </cell>
          <cell r="I142">
            <v>117948.9576768166</v>
          </cell>
          <cell r="J142">
            <v>118922.10257849636</v>
          </cell>
          <cell r="K142">
            <v>110629.58794772613</v>
          </cell>
          <cell r="L142">
            <v>109313.84335429152</v>
          </cell>
          <cell r="M142">
            <v>101627.34126294771</v>
          </cell>
          <cell r="N142">
            <v>94449.642993877191</v>
          </cell>
          <cell r="O142">
            <v>1647060.1897980177</v>
          </cell>
          <cell r="P142">
            <v>137255.01581650149</v>
          </cell>
        </row>
        <row r="143">
          <cell r="A143">
            <v>596</v>
          </cell>
          <cell r="B143" t="str">
            <v>WOOLWORTHS 6</v>
          </cell>
          <cell r="C143">
            <v>323148.88691114128</v>
          </cell>
          <cell r="D143">
            <v>346090.4838088043</v>
          </cell>
          <cell r="E143">
            <v>366898.82471905573</v>
          </cell>
          <cell r="F143">
            <v>268136.1406176915</v>
          </cell>
          <cell r="G143">
            <v>294629.29951212025</v>
          </cell>
          <cell r="H143">
            <v>333139.15962736559</v>
          </cell>
          <cell r="I143">
            <v>316297.87445767142</v>
          </cell>
          <cell r="J143">
            <v>352750.17616588838</v>
          </cell>
          <cell r="K143">
            <v>356874.14742138394</v>
          </cell>
          <cell r="L143">
            <v>382980.50152253377</v>
          </cell>
          <cell r="M143">
            <v>386238.880231763</v>
          </cell>
          <cell r="N143">
            <v>388988.08350305347</v>
          </cell>
          <cell r="O143">
            <v>4116172.4584984723</v>
          </cell>
          <cell r="P143">
            <v>343014.37154153938</v>
          </cell>
        </row>
        <row r="144">
          <cell r="A144">
            <v>657</v>
          </cell>
          <cell r="B144" t="str">
            <v>WOOLWORTHS NBA 2ND PLACEMENTS</v>
          </cell>
          <cell r="C144">
            <v>149728.13295388781</v>
          </cell>
          <cell r="D144">
            <v>159320.56875372483</v>
          </cell>
          <cell r="E144">
            <v>166207.647702791</v>
          </cell>
          <cell r="F144">
            <v>125061.92261818636</v>
          </cell>
          <cell r="G144">
            <v>131950.38911540591</v>
          </cell>
          <cell r="H144">
            <v>144783.14467156175</v>
          </cell>
          <cell r="I144">
            <v>133513.09138425693</v>
          </cell>
          <cell r="J144">
            <v>142730.10158075739</v>
          </cell>
          <cell r="K144">
            <v>140888.03781224269</v>
          </cell>
          <cell r="L144">
            <v>142337.25632887505</v>
          </cell>
          <cell r="M144">
            <v>145380.57936599123</v>
          </cell>
          <cell r="N144">
            <v>147746.51961738965</v>
          </cell>
          <cell r="O144">
            <v>1729647.3919050705</v>
          </cell>
          <cell r="P144">
            <v>144137.28265875587</v>
          </cell>
        </row>
        <row r="145">
          <cell r="A145">
            <v>493</v>
          </cell>
          <cell r="B145" t="str">
            <v>WOOLWORTHS SPECIAL</v>
          </cell>
          <cell r="C145">
            <v>14287.408305042693</v>
          </cell>
          <cell r="D145">
            <v>15327.511966173446</v>
          </cell>
          <cell r="E145">
            <v>16275.169827060408</v>
          </cell>
          <cell r="F145">
            <v>11912.332433704976</v>
          </cell>
          <cell r="G145">
            <v>13108.217667960889</v>
          </cell>
          <cell r="H145">
            <v>14841.663431059842</v>
          </cell>
          <cell r="I145">
            <v>14109.255213496976</v>
          </cell>
          <cell r="J145">
            <v>15753.840774052804</v>
          </cell>
          <cell r="K145">
            <v>15955.293922906641</v>
          </cell>
          <cell r="L145">
            <v>17139.357690352936</v>
          </cell>
          <cell r="M145">
            <v>17300.478061721235</v>
          </cell>
          <cell r="N145">
            <v>17437.211596446727</v>
          </cell>
          <cell r="O145">
            <v>183447.74088997958</v>
          </cell>
          <cell r="P145">
            <v>15287.311740831632</v>
          </cell>
        </row>
        <row r="146">
          <cell r="A146">
            <v>468</v>
          </cell>
          <cell r="B146" t="str">
            <v>WW 2ND PLACEMENT</v>
          </cell>
          <cell r="C146">
            <v>843.88899804465746</v>
          </cell>
          <cell r="D146">
            <v>903.12950300321097</v>
          </cell>
          <cell r="E146">
            <v>956.72200601040163</v>
          </cell>
          <cell r="F146">
            <v>698.67522449510625</v>
          </cell>
          <cell r="G146">
            <v>767.14607171257637</v>
          </cell>
          <cell r="H146">
            <v>866.7856004317623</v>
          </cell>
          <cell r="I146">
            <v>822.37142021454895</v>
          </cell>
          <cell r="J146">
            <v>916.48786120926479</v>
          </cell>
          <cell r="K146">
            <v>926.54063608370177</v>
          </cell>
          <cell r="L146">
            <v>993.61531931030834</v>
          </cell>
          <cell r="M146">
            <v>1001.3648356990932</v>
          </cell>
          <cell r="N146">
            <v>1007.7900363753117</v>
          </cell>
          <cell r="O146">
            <v>10704.517512589944</v>
          </cell>
          <cell r="P146">
            <v>892.04312604916197</v>
          </cell>
        </row>
        <row r="147">
          <cell r="A147">
            <v>719</v>
          </cell>
          <cell r="B147" t="str">
            <v>FNB Pull Backs</v>
          </cell>
          <cell r="C147">
            <v>190518.01387862716</v>
          </cell>
          <cell r="D147">
            <v>203001.39121122874</v>
          </cell>
          <cell r="E147">
            <v>215653.11150879614</v>
          </cell>
          <cell r="F147">
            <v>167960.37802969685</v>
          </cell>
          <cell r="G147">
            <v>174335.18634444784</v>
          </cell>
          <cell r="H147">
            <v>187195.55896482375</v>
          </cell>
          <cell r="I147">
            <v>158681.32969114039</v>
          </cell>
          <cell r="J147">
            <v>167790.48738729276</v>
          </cell>
          <cell r="K147">
            <v>165620.2245206713</v>
          </cell>
          <cell r="L147">
            <v>170874.69786867069</v>
          </cell>
          <cell r="M147">
            <v>177675.68841871066</v>
          </cell>
          <cell r="N147">
            <v>181158.55717589421</v>
          </cell>
          <cell r="O147">
            <v>2160464.6250000009</v>
          </cell>
          <cell r="P147">
            <v>180038.71875000009</v>
          </cell>
        </row>
        <row r="148">
          <cell r="A148" t="str">
            <v>w7</v>
          </cell>
          <cell r="B148" t="str">
            <v>Woolworths 7</v>
          </cell>
          <cell r="C148">
            <v>310619.42544424825</v>
          </cell>
          <cell r="D148">
            <v>335579.71798563702</v>
          </cell>
          <cell r="E148">
            <v>371580.39059670956</v>
          </cell>
          <cell r="F148">
            <v>260609.10705907526</v>
          </cell>
          <cell r="G148">
            <v>283205.62886129151</v>
          </cell>
          <cell r="H148">
            <v>308836.67818307725</v>
          </cell>
          <cell r="I148">
            <v>292730.03869323828</v>
          </cell>
          <cell r="J148">
            <v>339072.98302449426</v>
          </cell>
          <cell r="K148">
            <v>343037.05541903368</v>
          </cell>
          <cell r="L148">
            <v>368131.18707102688</v>
          </cell>
          <cell r="M148">
            <v>371263.22856501129</v>
          </cell>
          <cell r="N148">
            <v>373905.83689555619</v>
          </cell>
          <cell r="O148">
            <v>3958571.2777983998</v>
          </cell>
          <cell r="P148">
            <v>329880.9398165333</v>
          </cell>
        </row>
        <row r="149">
          <cell r="A149">
            <v>717</v>
          </cell>
          <cell r="B149" t="str">
            <v>Netstar</v>
          </cell>
          <cell r="C149">
            <v>8945.6233717489213</v>
          </cell>
          <cell r="D149">
            <v>9412.2682229475122</v>
          </cell>
          <cell r="E149">
            <v>9405.2316290924955</v>
          </cell>
          <cell r="F149">
            <v>7275.0504547022165</v>
          </cell>
          <cell r="G149">
            <v>7721.9752725571925</v>
          </cell>
          <cell r="H149">
            <v>8474.7798241200708</v>
          </cell>
          <cell r="I149">
            <v>7856.7943540520264</v>
          </cell>
          <cell r="J149">
            <v>8555.7670597732649</v>
          </cell>
          <cell r="K149">
            <v>8514.1852577929058</v>
          </cell>
          <cell r="L149">
            <v>9070.0407451226693</v>
          </cell>
          <cell r="M149">
            <v>9085.1198195931538</v>
          </cell>
          <cell r="N149">
            <v>9093.991186412848</v>
          </cell>
          <cell r="O149">
            <v>103410.82719791528</v>
          </cell>
          <cell r="P149">
            <v>8617.5689331596059</v>
          </cell>
        </row>
        <row r="150">
          <cell r="A150">
            <v>718</v>
          </cell>
          <cell r="B150" t="str">
            <v>Altech netstar fleet solutions</v>
          </cell>
          <cell r="C150">
            <v>1052.8672110015973</v>
          </cell>
          <cell r="D150">
            <v>1095.9532782368822</v>
          </cell>
          <cell r="E150">
            <v>1181.2554156383292</v>
          </cell>
          <cell r="F150">
            <v>856.21317435960543</v>
          </cell>
          <cell r="G150">
            <v>918.64703309511492</v>
          </cell>
          <cell r="H150">
            <v>1008.2046454137463</v>
          </cell>
          <cell r="I150">
            <v>924.65839728839796</v>
          </cell>
          <cell r="J150">
            <v>1017.8393154463977</v>
          </cell>
          <cell r="K150">
            <v>1012.8925242858824</v>
          </cell>
          <cell r="L150">
            <v>1079.0200339244914</v>
          </cell>
          <cell r="M150">
            <v>1080.8139204023928</v>
          </cell>
          <cell r="N150">
            <v>1081.8693051350238</v>
          </cell>
          <cell r="O150">
            <v>12310.23425422786</v>
          </cell>
          <cell r="P150">
            <v>1025.8528545189884</v>
          </cell>
        </row>
        <row r="151">
          <cell r="A151">
            <v>729</v>
          </cell>
          <cell r="B151" t="str">
            <v>cartrack</v>
          </cell>
          <cell r="C151">
            <v>3610.0388354025981</v>
          </cell>
          <cell r="D151">
            <v>3615.6460013015121</v>
          </cell>
          <cell r="E151">
            <v>3922.4364175196351</v>
          </cell>
          <cell r="F151">
            <v>2904.443282742257</v>
          </cell>
          <cell r="G151">
            <v>3116.2311961385412</v>
          </cell>
          <cell r="H151">
            <v>3420.0282099042247</v>
          </cell>
          <cell r="I151">
            <v>3188.6658965998095</v>
          </cell>
          <cell r="J151">
            <v>3452.7109032985445</v>
          </cell>
          <cell r="K151">
            <v>3472.8951220377944</v>
          </cell>
          <cell r="L151">
            <v>3660.2479187736321</v>
          </cell>
          <cell r="M151">
            <v>3705.7804541211708</v>
          </cell>
          <cell r="N151">
            <v>3669.913206433253</v>
          </cell>
          <cell r="O151">
            <v>41739.037444272974</v>
          </cell>
          <cell r="P151">
            <v>3478.2531203560811</v>
          </cell>
        </row>
        <row r="152">
          <cell r="A152">
            <v>730</v>
          </cell>
          <cell r="B152" t="str">
            <v>avis car rental</v>
          </cell>
          <cell r="C152">
            <v>11854.92069427051</v>
          </cell>
          <cell r="D152">
            <v>11873.333933042173</v>
          </cell>
          <cell r="E152">
            <v>12880.795686184914</v>
          </cell>
          <cell r="F152">
            <v>9537.8322361111786</v>
          </cell>
          <cell r="G152">
            <v>10233.317529149022</v>
          </cell>
          <cell r="H152">
            <v>11230.949319153502</v>
          </cell>
          <cell r="I152">
            <v>10471.184119685526</v>
          </cell>
          <cell r="J152">
            <v>11338.275238881904</v>
          </cell>
          <cell r="K152">
            <v>11404.557714871646</v>
          </cell>
          <cell r="L152">
            <v>12019.801109311598</v>
          </cell>
          <cell r="M152">
            <v>12169.324319494444</v>
          </cell>
          <cell r="N152">
            <v>12051.540717641694</v>
          </cell>
          <cell r="O152">
            <v>137065.83261779812</v>
          </cell>
          <cell r="P152">
            <v>11422.152718149844</v>
          </cell>
        </row>
        <row r="153">
          <cell r="A153">
            <v>731</v>
          </cell>
          <cell r="B153" t="str">
            <v>eskom micro personal loans</v>
          </cell>
          <cell r="C153">
            <v>4481.5378386917209</v>
          </cell>
          <cell r="D153">
            <v>4488.4986297772284</v>
          </cell>
          <cell r="E153">
            <v>4869.3512802657297</v>
          </cell>
          <cell r="F153">
            <v>3605.6045559110485</v>
          </cell>
          <cell r="G153">
            <v>3868.520161791826</v>
          </cell>
          <cell r="H153">
            <v>4245.6567729331928</v>
          </cell>
          <cell r="I153">
            <v>3958.4413138215582</v>
          </cell>
          <cell r="J153">
            <v>4286.2293910669996</v>
          </cell>
          <cell r="K153">
            <v>4311.2862794132698</v>
          </cell>
          <cell r="L153">
            <v>4543.8678903151749</v>
          </cell>
          <cell r="M153">
            <v>4600.392429068178</v>
          </cell>
          <cell r="N153">
            <v>4555.8664738050948</v>
          </cell>
          <cell r="O153">
            <v>51815.25301686101</v>
          </cell>
          <cell r="P153">
            <v>4317.9377514050839</v>
          </cell>
        </row>
        <row r="154">
          <cell r="A154">
            <v>734</v>
          </cell>
          <cell r="B154" t="str">
            <v>sab</v>
          </cell>
          <cell r="C154">
            <v>136122.85914334864</v>
          </cell>
          <cell r="D154">
            <v>136751.40857086808</v>
          </cell>
          <cell r="E154">
            <v>148059.77877015717</v>
          </cell>
          <cell r="F154">
            <v>106691.97094701877</v>
          </cell>
          <cell r="G154">
            <v>117659.41029612102</v>
          </cell>
          <cell r="H154">
            <v>131842.6365100746</v>
          </cell>
          <cell r="I154">
            <v>125382.5646718557</v>
          </cell>
          <cell r="J154">
            <v>138382.78541188434</v>
          </cell>
          <cell r="K154">
            <v>140661.79422308956</v>
          </cell>
          <cell r="L154">
            <v>149181.08292638205</v>
          </cell>
          <cell r="M154">
            <v>152098.09030949851</v>
          </cell>
          <cell r="N154">
            <v>151778.47915763198</v>
          </cell>
          <cell r="O154">
            <v>1634612.8609379304</v>
          </cell>
          <cell r="P154">
            <v>136217.73841149421</v>
          </cell>
        </row>
        <row r="155">
          <cell r="A155">
            <v>733</v>
          </cell>
          <cell r="B155" t="str">
            <v>eskom witbank hous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735</v>
          </cell>
          <cell r="B156" t="str">
            <v>syrex intranet</v>
          </cell>
          <cell r="C156">
            <v>6951.9247499740695</v>
          </cell>
          <cell r="D156">
            <v>6962.7225826753702</v>
          </cell>
          <cell r="E156">
            <v>7553.5150879099474</v>
          </cell>
          <cell r="F156">
            <v>5593.1451330052096</v>
          </cell>
          <cell r="G156">
            <v>6000.9893984037544</v>
          </cell>
          <cell r="H156">
            <v>6586.017448034233</v>
          </cell>
          <cell r="I156">
            <v>6140.4783651027774</v>
          </cell>
          <cell r="J156">
            <v>6648.9551712730054</v>
          </cell>
          <cell r="K156">
            <v>6687.824329254413</v>
          </cell>
          <cell r="L156">
            <v>7048.6133966272801</v>
          </cell>
          <cell r="M156">
            <v>7136.296320231153</v>
          </cell>
          <cell r="N156">
            <v>7067.2260364242811</v>
          </cell>
          <cell r="O156">
            <v>80377.708018915495</v>
          </cell>
          <cell r="P156">
            <v>6698.1423349096249</v>
          </cell>
        </row>
        <row r="157">
          <cell r="A157">
            <v>736</v>
          </cell>
          <cell r="B157" t="str">
            <v>Cron systems</v>
          </cell>
          <cell r="C157">
            <v>8028.1944970380564</v>
          </cell>
          <cell r="D157">
            <v>8040.6640078843629</v>
          </cell>
          <cell r="E157">
            <v>8722.9206936221162</v>
          </cell>
          <cell r="F157">
            <v>6459.0539444626593</v>
          </cell>
          <cell r="G157">
            <v>6930.0390607980098</v>
          </cell>
          <cell r="H157">
            <v>7605.6388605043894</v>
          </cell>
          <cell r="I157">
            <v>7091.123162701555</v>
          </cell>
          <cell r="J157">
            <v>7678.3203554189449</v>
          </cell>
          <cell r="K157">
            <v>7723.2070841212389</v>
          </cell>
          <cell r="L157">
            <v>8139.8521010692639</v>
          </cell>
          <cell r="M157">
            <v>8241.1097512996475</v>
          </cell>
          <cell r="N157">
            <v>8161.3462768216978</v>
          </cell>
          <cell r="O157">
            <v>92821.469795741941</v>
          </cell>
          <cell r="P157">
            <v>7735.1224829784951</v>
          </cell>
        </row>
        <row r="158">
          <cell r="A158" t="str">
            <v>soutfhin</v>
          </cell>
          <cell r="B158" t="str">
            <v>Southfin</v>
          </cell>
          <cell r="C158">
            <v>119745.79184288387</v>
          </cell>
          <cell r="D158">
            <v>125426.38117158337</v>
          </cell>
          <cell r="E158">
            <v>131564.65660421099</v>
          </cell>
          <cell r="F158">
            <v>97739.098045004532</v>
          </cell>
          <cell r="G158">
            <v>103589.24573878644</v>
          </cell>
          <cell r="H158">
            <v>114147.16416688616</v>
          </cell>
          <cell r="I158">
            <v>105778.56494007912</v>
          </cell>
          <cell r="J158">
            <v>115071.25112039142</v>
          </cell>
          <cell r="K158">
            <v>114951.40069476259</v>
          </cell>
          <cell r="L158">
            <v>122474.20760714257</v>
          </cell>
          <cell r="M158">
            <v>122671.73657242698</v>
          </cell>
          <cell r="N158">
            <v>122745.34559291485</v>
          </cell>
          <cell r="O158">
            <v>1395904.8440970727</v>
          </cell>
          <cell r="P158">
            <v>116325.40367475606</v>
          </cell>
        </row>
        <row r="159">
          <cell r="A159" t="str">
            <v>masikeni</v>
          </cell>
          <cell r="B159" t="str">
            <v>Masikeni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TC CFS</v>
          </cell>
          <cell r="B160" t="str">
            <v>Truworths Currents</v>
          </cell>
          <cell r="C160">
            <v>1302961.9944935041</v>
          </cell>
          <cell r="D160">
            <v>1368948.4570425525</v>
          </cell>
          <cell r="E160">
            <v>1433087.5384960622</v>
          </cell>
          <cell r="F160">
            <v>1036070.872232917</v>
          </cell>
          <cell r="G160">
            <v>1128662.1645714571</v>
          </cell>
          <cell r="H160">
            <v>1269824.2504199685</v>
          </cell>
          <cell r="I160">
            <v>1200267.6533565894</v>
          </cell>
          <cell r="J160">
            <v>1330886.396861563</v>
          </cell>
          <cell r="K160">
            <v>1343541.3941420252</v>
          </cell>
          <cell r="L160">
            <v>1440456.6428880901</v>
          </cell>
          <cell r="M160">
            <v>1452917.2752411158</v>
          </cell>
          <cell r="N160">
            <v>1464912.6722500878</v>
          </cell>
          <cell r="O160">
            <v>15772537.311995931</v>
          </cell>
          <cell r="P160">
            <v>1314378.1093329943</v>
          </cell>
        </row>
        <row r="161">
          <cell r="A161" t="str">
            <v>identity</v>
          </cell>
          <cell r="B161" t="str">
            <v>Identity Charge off</v>
          </cell>
          <cell r="C161">
            <v>19374.826409671001</v>
          </cell>
          <cell r="D161">
            <v>20293.94373692197</v>
          </cell>
          <cell r="E161">
            <v>21287.114512542641</v>
          </cell>
          <cell r="F161">
            <v>15814.15120244422</v>
          </cell>
          <cell r="G161">
            <v>16760.703012688045</v>
          </cell>
          <cell r="H161">
            <v>18468.970448593387</v>
          </cell>
          <cell r="I161">
            <v>17114.934078578532</v>
          </cell>
          <cell r="J161">
            <v>18618.487388070458</v>
          </cell>
          <cell r="K161">
            <v>18599.095631951543</v>
          </cell>
          <cell r="L161">
            <v>19816.283107166328</v>
          </cell>
          <cell r="M161">
            <v>19848.243223295409</v>
          </cell>
          <cell r="N161">
            <v>19860.153136555742</v>
          </cell>
          <cell r="O161">
            <v>225856.90588847929</v>
          </cell>
          <cell r="P161">
            <v>18821.40882403994</v>
          </cell>
        </row>
        <row r="162">
          <cell r="A162">
            <v>677</v>
          </cell>
          <cell r="B162" t="str">
            <v>ESKOM FIN CORP HOME LOAN</v>
          </cell>
          <cell r="C162">
            <v>46666.108794774518</v>
          </cell>
          <cell r="D162">
            <v>48879.890135661612</v>
          </cell>
          <cell r="E162">
            <v>51272.036237356238</v>
          </cell>
          <cell r="F162">
            <v>38089.884518496066</v>
          </cell>
          <cell r="G162">
            <v>40369.744416217807</v>
          </cell>
          <cell r="H162">
            <v>44484.268713309713</v>
          </cell>
          <cell r="I162">
            <v>41222.943568034876</v>
          </cell>
          <cell r="J162">
            <v>44844.394456723647</v>
          </cell>
          <cell r="K162">
            <v>44797.687571116905</v>
          </cell>
          <cell r="L162">
            <v>47729.399161247973</v>
          </cell>
          <cell r="M162">
            <v>47806.378135141073</v>
          </cell>
          <cell r="N162">
            <v>47835.064291919516</v>
          </cell>
          <cell r="O162">
            <v>543997.79999999981</v>
          </cell>
          <cell r="P162">
            <v>45333.149999999987</v>
          </cell>
        </row>
        <row r="163">
          <cell r="A163">
            <v>674</v>
          </cell>
          <cell r="B163" t="str">
            <v>FNB CARD EARLY STAGE</v>
          </cell>
          <cell r="C163">
            <v>636208.68366900738</v>
          </cell>
          <cell r="D163">
            <v>677895.20400811615</v>
          </cell>
          <cell r="E163">
            <v>720143.88250731386</v>
          </cell>
          <cell r="F163">
            <v>560880.563676766</v>
          </cell>
          <cell r="G163">
            <v>582168.3585891868</v>
          </cell>
          <cell r="H163">
            <v>625113.80280064465</v>
          </cell>
          <cell r="I163">
            <v>529894.45895632217</v>
          </cell>
          <cell r="J163">
            <v>560313.23726090032</v>
          </cell>
          <cell r="K163">
            <v>553065.94314167555</v>
          </cell>
          <cell r="L163">
            <v>570612.53364011657</v>
          </cell>
          <cell r="M163">
            <v>593323.50546581903</v>
          </cell>
          <cell r="N163">
            <v>604954.06628413242</v>
          </cell>
          <cell r="O163">
            <v>7214574.2400000012</v>
          </cell>
          <cell r="P163">
            <v>601214.52000000014</v>
          </cell>
        </row>
        <row r="164">
          <cell r="A164">
            <v>222</v>
          </cell>
          <cell r="B164" t="str">
            <v>Woolworths Personal Loans</v>
          </cell>
          <cell r="C164">
            <v>90408.875038117782</v>
          </cell>
          <cell r="D164">
            <v>97475.36822568893</v>
          </cell>
          <cell r="E164">
            <v>104037.9845764507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291922.2278402574</v>
          </cell>
          <cell r="P164">
            <v>24326.852320021451</v>
          </cell>
        </row>
        <row r="165">
          <cell r="A165">
            <v>404</v>
          </cell>
          <cell r="B165" t="str">
            <v>Woolworths Visa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wi</v>
          </cell>
          <cell r="B166" t="str">
            <v>Woolworths Instore</v>
          </cell>
          <cell r="C166">
            <v>580948.59592073259</v>
          </cell>
          <cell r="D166">
            <v>626356.40896643233</v>
          </cell>
          <cell r="E166">
            <v>668526.41443253343</v>
          </cell>
          <cell r="F166">
            <v>491940.57268971938</v>
          </cell>
          <cell r="G166">
            <v>544332.22864015808</v>
          </cell>
          <cell r="H166">
            <v>619857.12286484975</v>
          </cell>
          <cell r="I166">
            <v>592772.66412928735</v>
          </cell>
          <cell r="J166">
            <v>665939.19201189477</v>
          </cell>
          <cell r="K166">
            <v>678748.11694092827</v>
          </cell>
          <cell r="L166">
            <v>733919.73689360684</v>
          </cell>
          <cell r="M166">
            <v>745864.27590201772</v>
          </cell>
          <cell r="N166">
            <v>757054.35818828002</v>
          </cell>
          <cell r="O166">
            <v>7706259.6875804411</v>
          </cell>
          <cell r="P166">
            <v>642188.30729837005</v>
          </cell>
        </row>
        <row r="167">
          <cell r="A167" t="str">
            <v>yde</v>
          </cell>
          <cell r="B167" t="str">
            <v xml:space="preserve">YDE </v>
          </cell>
          <cell r="C167">
            <v>17186.014713683846</v>
          </cell>
          <cell r="D167">
            <v>18529.299383961421</v>
          </cell>
          <cell r="E167">
            <v>19776.801038161873</v>
          </cell>
          <cell r="F167">
            <v>14552.919104837887</v>
          </cell>
          <cell r="G167">
            <v>16102.804544549588</v>
          </cell>
          <cell r="H167">
            <v>18337.033101962388</v>
          </cell>
          <cell r="I167">
            <v>17535.802305279212</v>
          </cell>
          <cell r="J167">
            <v>19700.264072755836</v>
          </cell>
          <cell r="K167">
            <v>20079.186362684013</v>
          </cell>
          <cell r="L167">
            <v>21711.310579770303</v>
          </cell>
          <cell r="M167">
            <v>22064.662020135482</v>
          </cell>
          <cell r="N167">
            <v>22395.694610917883</v>
          </cell>
          <cell r="O167">
            <v>227971.79183869972</v>
          </cell>
          <cell r="P167">
            <v>18997.649319891643</v>
          </cell>
        </row>
        <row r="168">
          <cell r="A168" t="str">
            <v>ife</v>
          </cell>
          <cell r="B168" t="str">
            <v xml:space="preserve">Identity Front End </v>
          </cell>
          <cell r="C168">
            <v>292335.32806242898</v>
          </cell>
          <cell r="D168">
            <v>315184.69548756903</v>
          </cell>
          <cell r="E168">
            <v>336404.78702215501</v>
          </cell>
          <cell r="F168">
            <v>247546.18517761363</v>
          </cell>
          <cell r="G168">
            <v>273909.84633033833</v>
          </cell>
          <cell r="H168">
            <v>311914.23240698193</v>
          </cell>
          <cell r="I168">
            <v>298285.23978104175</v>
          </cell>
          <cell r="J168">
            <v>335102.88781727059</v>
          </cell>
          <cell r="K168">
            <v>341548.38281897811</v>
          </cell>
          <cell r="L168">
            <v>369310.93140219664</v>
          </cell>
          <cell r="M168">
            <v>375321.46444091434</v>
          </cell>
          <cell r="N168">
            <v>380952.35226673924</v>
          </cell>
          <cell r="O168">
            <v>3877816.3330142274</v>
          </cell>
          <cell r="P168">
            <v>323151.36108451895</v>
          </cell>
        </row>
        <row r="169">
          <cell r="A169" t="str">
            <v>ibe</v>
          </cell>
          <cell r="B169" t="str">
            <v>Identity Back End</v>
          </cell>
          <cell r="C169">
            <v>68132.096414227854</v>
          </cell>
          <cell r="D169">
            <v>73457.403193712642</v>
          </cell>
          <cell r="E169">
            <v>78402.988566289991</v>
          </cell>
          <cell r="F169">
            <v>57693.473680655283</v>
          </cell>
          <cell r="G169">
            <v>63837.826863674913</v>
          </cell>
          <cell r="H169">
            <v>72695.184315130333</v>
          </cell>
          <cell r="I169">
            <v>69518.791486477552</v>
          </cell>
          <cell r="J169">
            <v>78099.566045526968</v>
          </cell>
          <cell r="K169">
            <v>79601.762477974495</v>
          </cell>
          <cell r="L169">
            <v>86072.142398572352</v>
          </cell>
          <cell r="M169">
            <v>87472.965963787734</v>
          </cell>
          <cell r="N169">
            <v>88785.308863941318</v>
          </cell>
          <cell r="O169">
            <v>903769.51026997145</v>
          </cell>
          <cell r="P169">
            <v>75314.125855830949</v>
          </cell>
        </row>
        <row r="170">
          <cell r="A170" t="str">
            <v>tc</v>
          </cell>
          <cell r="B170" t="str">
            <v>Truworths Current</v>
          </cell>
          <cell r="C170">
            <v>340999.28135846538</v>
          </cell>
          <cell r="D170">
            <v>367652.29631601571</v>
          </cell>
          <cell r="E170">
            <v>392404.8160050126</v>
          </cell>
          <cell r="F170">
            <v>288754.25973342918</v>
          </cell>
          <cell r="G170">
            <v>319506.57956641691</v>
          </cell>
          <cell r="H170">
            <v>363837.41165058297</v>
          </cell>
          <cell r="I170">
            <v>347939.65231410973</v>
          </cell>
          <cell r="J170">
            <v>390886.19457732147</v>
          </cell>
          <cell r="K170">
            <v>398404.64668555406</v>
          </cell>
          <cell r="L170">
            <v>430788.72143390367</v>
          </cell>
          <cell r="M170">
            <v>437799.80511088698</v>
          </cell>
          <cell r="N170">
            <v>444368.04547630175</v>
          </cell>
          <cell r="O170">
            <v>4523341.7102280008</v>
          </cell>
          <cell r="P170">
            <v>376945.14251900004</v>
          </cell>
        </row>
        <row r="171">
          <cell r="A171" t="str">
            <v>absaocs</v>
          </cell>
          <cell r="B171" t="str">
            <v>ABSA Arms - OCS</v>
          </cell>
          <cell r="C171">
            <v>289705.95552692492</v>
          </cell>
          <cell r="D171">
            <v>312349.80725350231</v>
          </cell>
          <cell r="E171">
            <v>333379.03740211844</v>
          </cell>
          <cell r="F171">
            <v>245319.662831208</v>
          </cell>
          <cell r="G171">
            <v>271446.1994221161</v>
          </cell>
          <cell r="H171">
            <v>309108.75993275328</v>
          </cell>
          <cell r="I171">
            <v>295602.35152930423</v>
          </cell>
          <cell r="J171">
            <v>332088.84796230425</v>
          </cell>
          <cell r="K171">
            <v>338476.36978763394</v>
          </cell>
          <cell r="L171">
            <v>365989.21169583598</v>
          </cell>
          <cell r="M171">
            <v>371945.68376764806</v>
          </cell>
          <cell r="N171">
            <v>377525.92529664026</v>
          </cell>
          <cell r="O171">
            <v>3842937.81240799</v>
          </cell>
          <cell r="P171">
            <v>320244.81770066585</v>
          </cell>
        </row>
        <row r="172">
          <cell r="A172">
            <v>675</v>
          </cell>
          <cell r="B172" t="str">
            <v>FNB CARD SPEC ARRNGMNTS ES</v>
          </cell>
          <cell r="C172">
            <v>228702.10114091844</v>
          </cell>
          <cell r="D172">
            <v>243687.42755272807</v>
          </cell>
          <cell r="E172">
            <v>258874.83663911611</v>
          </cell>
          <cell r="F172">
            <v>201623.40863098769</v>
          </cell>
          <cell r="G172">
            <v>209275.87165153411</v>
          </cell>
          <cell r="H172">
            <v>224713.75167063225</v>
          </cell>
          <cell r="I172">
            <v>190484.63068336563</v>
          </cell>
          <cell r="J172">
            <v>201419.46808966569</v>
          </cell>
          <cell r="K172">
            <v>198814.23582044503</v>
          </cell>
          <cell r="L172">
            <v>205121.82359449129</v>
          </cell>
          <cell r="M172">
            <v>213285.88533840896</v>
          </cell>
          <cell r="N172">
            <v>217466.79918770716</v>
          </cell>
          <cell r="O172">
            <v>2593470.2400000002</v>
          </cell>
          <cell r="P172">
            <v>216122.52000000002</v>
          </cell>
        </row>
        <row r="173">
          <cell r="A173">
            <v>292</v>
          </cell>
          <cell r="B173" t="str">
            <v>MMY:EDCON 18%</v>
          </cell>
          <cell r="C173">
            <v>4820.724072483913</v>
          </cell>
          <cell r="D173">
            <v>4949.7757903952333</v>
          </cell>
          <cell r="E173">
            <v>4891.2234723311531</v>
          </cell>
          <cell r="F173">
            <v>3380.9576739834988</v>
          </cell>
          <cell r="G173">
            <v>3523.200006967942</v>
          </cell>
          <cell r="H173">
            <v>3816.7278485413281</v>
          </cell>
          <cell r="I173">
            <v>3463.6859196199694</v>
          </cell>
          <cell r="J173">
            <v>3646.7568813940152</v>
          </cell>
          <cell r="K173">
            <v>3527.6783215582818</v>
          </cell>
          <cell r="L173">
            <v>3626.3135375555739</v>
          </cell>
          <cell r="M173">
            <v>3507.458053157583</v>
          </cell>
          <cell r="N173">
            <v>3392.5064476839857</v>
          </cell>
          <cell r="O173">
            <v>46547.008025672476</v>
          </cell>
          <cell r="P173">
            <v>3878.9173354727063</v>
          </cell>
        </row>
        <row r="174">
          <cell r="A174">
            <v>297</v>
          </cell>
          <cell r="B174" t="str">
            <v>MMY:EDCON 18% NEW</v>
          </cell>
          <cell r="C174">
            <v>5924.9819703505509</v>
          </cell>
          <cell r="D174">
            <v>5920.1432766468552</v>
          </cell>
          <cell r="E174">
            <v>5912.1493808727882</v>
          </cell>
          <cell r="F174">
            <v>4073.7401921122969</v>
          </cell>
          <cell r="G174">
            <v>4229.7058878092594</v>
          </cell>
          <cell r="H174">
            <v>4550.3499706125494</v>
          </cell>
          <cell r="I174">
            <v>4104.4392158606688</v>
          </cell>
          <cell r="J174">
            <v>4316.1878654887114</v>
          </cell>
          <cell r="K174">
            <v>4150.650968957264</v>
          </cell>
          <cell r="L174">
            <v>4237.8014266165383</v>
          </cell>
          <cell r="M174">
            <v>4069.0792422111458</v>
          </cell>
          <cell r="N174">
            <v>3903.8267013618397</v>
          </cell>
          <cell r="O174">
            <v>55393.056098900481</v>
          </cell>
          <cell r="P174">
            <v>4616.088008241707</v>
          </cell>
        </row>
        <row r="175">
          <cell r="A175">
            <v>293</v>
          </cell>
          <cell r="B175" t="str">
            <v>MMY:EDCON 20.5%</v>
          </cell>
          <cell r="C175">
            <v>989.64894446788685</v>
          </cell>
          <cell r="D175">
            <v>966.09954359674953</v>
          </cell>
          <cell r="E175">
            <v>942.61082559352803</v>
          </cell>
          <cell r="F175">
            <v>633.82932290781093</v>
          </cell>
          <cell r="G175">
            <v>641.65315960486487</v>
          </cell>
          <cell r="H175">
            <v>673.30586935238603</v>
          </cell>
          <cell r="I175">
            <v>591.30916416930631</v>
          </cell>
          <cell r="J175">
            <v>603.13989369939941</v>
          </cell>
          <cell r="K175">
            <v>562.94744630826528</v>
          </cell>
          <cell r="L175">
            <v>557.03266537879847</v>
          </cell>
          <cell r="M175">
            <v>517.4850203220775</v>
          </cell>
          <cell r="N175">
            <v>479.43629283794814</v>
          </cell>
          <cell r="O175">
            <v>8158.4981482390212</v>
          </cell>
          <cell r="P175">
            <v>679.8748456865851</v>
          </cell>
        </row>
        <row r="176">
          <cell r="A176">
            <v>291</v>
          </cell>
          <cell r="B176" t="str">
            <v>MMY:EDCON 25%</v>
          </cell>
          <cell r="C176">
            <v>1997.8219486147773</v>
          </cell>
          <cell r="D176">
            <v>2241.8974934773073</v>
          </cell>
          <cell r="E176">
            <v>2382.402878443022</v>
          </cell>
          <cell r="F176">
            <v>1784.2750509257055</v>
          </cell>
          <cell r="G176">
            <v>1847.8700219373191</v>
          </cell>
          <cell r="H176">
            <v>2003.3248807082873</v>
          </cell>
          <cell r="I176">
            <v>1867.9805583230564</v>
          </cell>
          <cell r="J176">
            <v>2011.1277581068043</v>
          </cell>
          <cell r="K176">
            <v>1985.7227313766875</v>
          </cell>
          <cell r="L176">
            <v>1998.4403402630526</v>
          </cell>
          <cell r="M176">
            <v>2036.1689404571969</v>
          </cell>
          <cell r="N176">
            <v>2069.3407706627713</v>
          </cell>
          <cell r="O176">
            <v>24226.373373295981</v>
          </cell>
          <cell r="P176">
            <v>2018.864447774665</v>
          </cell>
        </row>
        <row r="177">
          <cell r="A177">
            <v>541</v>
          </cell>
          <cell r="B177" t="str">
            <v>MMY:EDCON NBA 20.5</v>
          </cell>
          <cell r="C177">
            <v>629.52896379308788</v>
          </cell>
          <cell r="D177">
            <v>720.32353278634048</v>
          </cell>
          <cell r="E177">
            <v>693.07948790784974</v>
          </cell>
          <cell r="F177">
            <v>515.71836367089611</v>
          </cell>
          <cell r="G177">
            <v>548.75343640313883</v>
          </cell>
          <cell r="H177">
            <v>605.59174067756442</v>
          </cell>
          <cell r="I177">
            <v>564.43589645688314</v>
          </cell>
          <cell r="J177">
            <v>605.25843359669523</v>
          </cell>
          <cell r="K177">
            <v>589.76504620106573</v>
          </cell>
          <cell r="L177">
            <v>596.34937195470923</v>
          </cell>
          <cell r="M177">
            <v>610.55379828450009</v>
          </cell>
          <cell r="N177">
            <v>621.44090866774513</v>
          </cell>
          <cell r="O177">
            <v>7300.7989804004756</v>
          </cell>
          <cell r="P177">
            <v>608.39991503337296</v>
          </cell>
        </row>
        <row r="178">
          <cell r="A178">
            <v>396</v>
          </cell>
          <cell r="B178" t="str">
            <v>MMY:EDCON SNYMAN 20.5</v>
          </cell>
          <cell r="C178">
            <v>8249.3708866225861</v>
          </cell>
          <cell r="D178">
            <v>8030.7916261221981</v>
          </cell>
          <cell r="E178">
            <v>7811.8549776914715</v>
          </cell>
          <cell r="F178">
            <v>5234.6657355850257</v>
          </cell>
          <cell r="G178">
            <v>5278.5450388413665</v>
          </cell>
          <cell r="H178">
            <v>5515.2633449803743</v>
          </cell>
          <cell r="I178">
            <v>4819.5233261480125</v>
          </cell>
          <cell r="J178">
            <v>4886.4610982936929</v>
          </cell>
          <cell r="K178">
            <v>4530.745575758091</v>
          </cell>
          <cell r="L178">
            <v>4449.1223850520828</v>
          </cell>
          <cell r="M178">
            <v>4096.9981146186883</v>
          </cell>
          <cell r="N178">
            <v>3757.0752012607618</v>
          </cell>
          <cell r="O178">
            <v>66660.417310974357</v>
          </cell>
          <cell r="P178">
            <v>5555.0347759145297</v>
          </cell>
        </row>
        <row r="179">
          <cell r="A179">
            <v>299</v>
          </cell>
          <cell r="B179" t="str">
            <v>MMY:EDCON SNYMAN 25%</v>
          </cell>
          <cell r="C179">
            <v>3267.1570479448251</v>
          </cell>
          <cell r="D179">
            <v>3486.6955393709941</v>
          </cell>
          <cell r="E179">
            <v>3700.7411080843717</v>
          </cell>
          <cell r="F179">
            <v>2728.0468828203643</v>
          </cell>
          <cell r="G179">
            <v>2865.5536882866331</v>
          </cell>
          <cell r="H179">
            <v>3140.0839257037123</v>
          </cell>
          <cell r="I179">
            <v>2923.563741217507</v>
          </cell>
          <cell r="J179">
            <v>3124.6016572134263</v>
          </cell>
          <cell r="K179">
            <v>3084.6871660506804</v>
          </cell>
          <cell r="L179">
            <v>3104.4744955421224</v>
          </cell>
          <cell r="M179">
            <v>3170.7881682495827</v>
          </cell>
          <cell r="N179">
            <v>3224.5600455487552</v>
          </cell>
          <cell r="O179">
            <v>37820.953466032981</v>
          </cell>
          <cell r="P179">
            <v>3151.7461221694152</v>
          </cell>
        </row>
        <row r="180">
          <cell r="A180">
            <v>400</v>
          </cell>
          <cell r="B180" t="str">
            <v>MMY:EDCON SNYMAN 27.5 PAYERS</v>
          </cell>
          <cell r="C180">
            <v>158.32301646739884</v>
          </cell>
          <cell r="D180">
            <v>167.6519624022452</v>
          </cell>
          <cell r="E180">
            <v>182.26292363992417</v>
          </cell>
          <cell r="F180">
            <v>140.17239576672173</v>
          </cell>
          <cell r="G180">
            <v>145.68838640557559</v>
          </cell>
          <cell r="H180">
            <v>157.14329244934262</v>
          </cell>
          <cell r="I180">
            <v>132.80526253418472</v>
          </cell>
          <cell r="J180">
            <v>140.47489517579029</v>
          </cell>
          <cell r="K180">
            <v>138.74606906850397</v>
          </cell>
          <cell r="L180">
            <v>143.05281870310787</v>
          </cell>
          <cell r="M180">
            <v>148.78040020944741</v>
          </cell>
          <cell r="N180">
            <v>151.70669213840426</v>
          </cell>
          <cell r="O180">
            <v>1806.8081149606469</v>
          </cell>
          <cell r="P180">
            <v>150.56734291338725</v>
          </cell>
        </row>
        <row r="181">
          <cell r="A181">
            <v>295</v>
          </cell>
          <cell r="B181" t="str">
            <v>MMY:EDCON TRI 20.5%</v>
          </cell>
          <cell r="C181">
            <v>2119.7712278557292</v>
          </cell>
          <cell r="D181">
            <v>2065.5698801993849</v>
          </cell>
          <cell r="E181">
            <v>2012.9068051589411</v>
          </cell>
          <cell r="F181">
            <v>1352.0565433178328</v>
          </cell>
          <cell r="G181">
            <v>1367.7287055993727</v>
          </cell>
          <cell r="H181">
            <v>1435.5847062265652</v>
          </cell>
          <cell r="I181">
            <v>1261.1994133003097</v>
          </cell>
          <cell r="J181">
            <v>1285.9172380167402</v>
          </cell>
          <cell r="K181">
            <v>1201.514807055941</v>
          </cell>
          <cell r="L181">
            <v>1190.9034838625514</v>
          </cell>
          <cell r="M181">
            <v>1109.011914643093</v>
          </cell>
          <cell r="N181">
            <v>1030.7834797098433</v>
          </cell>
          <cell r="O181">
            <v>17432.948204946304</v>
          </cell>
          <cell r="P181">
            <v>1452.7456837455254</v>
          </cell>
        </row>
        <row r="182">
          <cell r="A182">
            <v>296</v>
          </cell>
          <cell r="B182" t="str">
            <v>MMY:EDCON TRI 27.5%</v>
          </cell>
          <cell r="C182">
            <v>1066.9153242780571</v>
          </cell>
          <cell r="D182">
            <v>1044.7111129574887</v>
          </cell>
          <cell r="E182">
            <v>1025.7311939705062</v>
          </cell>
          <cell r="F182">
            <v>694.25447389384078</v>
          </cell>
          <cell r="G182">
            <v>708.43271432675715</v>
          </cell>
          <cell r="H182">
            <v>753.50729602213983</v>
          </cell>
          <cell r="I182">
            <v>670.46245943765518</v>
          </cell>
          <cell r="J182">
            <v>688.60676865666596</v>
          </cell>
          <cell r="K182">
            <v>652.37507892587803</v>
          </cell>
          <cell r="L182">
            <v>656.65263524762929</v>
          </cell>
          <cell r="M182">
            <v>622.05477723234549</v>
          </cell>
          <cell r="N182">
            <v>589.25780509640947</v>
          </cell>
          <cell r="O182">
            <v>9172.9616400453742</v>
          </cell>
          <cell r="P182">
            <v>764.41347000378119</v>
          </cell>
        </row>
        <row r="183">
          <cell r="A183">
            <v>325</v>
          </cell>
          <cell r="B183" t="str">
            <v>RAT:EDCON ADMIN 18%</v>
          </cell>
          <cell r="C183">
            <v>2796.7835311463132</v>
          </cell>
          <cell r="D183">
            <v>2833.5972755307776</v>
          </cell>
          <cell r="E183">
            <v>2904.7639162554701</v>
          </cell>
          <cell r="F183">
            <v>1872.6301029187175</v>
          </cell>
          <cell r="G183">
            <v>1902.2153993837965</v>
          </cell>
          <cell r="H183">
            <v>2087.7421192939541</v>
          </cell>
          <cell r="I183">
            <v>1877.8949225019362</v>
          </cell>
          <cell r="J183">
            <v>1958.0471219038577</v>
          </cell>
          <cell r="K183">
            <v>1877.486698374465</v>
          </cell>
          <cell r="L183">
            <v>1912.2759280233781</v>
          </cell>
          <cell r="M183">
            <v>1832.6616765542551</v>
          </cell>
          <cell r="N183">
            <v>1755.8878671445318</v>
          </cell>
          <cell r="O183">
            <v>25611.986559031455</v>
          </cell>
          <cell r="P183">
            <v>2134.3322132526214</v>
          </cell>
        </row>
        <row r="184">
          <cell r="A184">
            <v>49</v>
          </cell>
          <cell r="B184" t="str">
            <v>SYM:EDCON 18%</v>
          </cell>
          <cell r="C184">
            <v>1529.5602605717015</v>
          </cell>
          <cell r="D184">
            <v>1543.3713629224169</v>
          </cell>
          <cell r="E184">
            <v>1557.7089670189803</v>
          </cell>
          <cell r="F184">
            <v>1085.1648065203206</v>
          </cell>
          <cell r="G184">
            <v>1139.7516715066604</v>
          </cell>
          <cell r="H184">
            <v>1241.7387984641609</v>
          </cell>
          <cell r="I184">
            <v>1134.6366665850087</v>
          </cell>
          <cell r="J184">
            <v>1208.2191452526538</v>
          </cell>
          <cell r="K184">
            <v>1178.2695497188954</v>
          </cell>
          <cell r="L184">
            <v>1220.856544518047</v>
          </cell>
          <cell r="M184">
            <v>1190.5501936346752</v>
          </cell>
          <cell r="N184">
            <v>1160.9746723382298</v>
          </cell>
          <cell r="O184">
            <v>15190.802639051752</v>
          </cell>
          <cell r="P184">
            <v>1265.9002199209792</v>
          </cell>
        </row>
        <row r="185">
          <cell r="A185">
            <v>178</v>
          </cell>
          <cell r="B185" t="str">
            <v>SYM:EDCON 20.5%</v>
          </cell>
          <cell r="C185">
            <v>983.06064059039045</v>
          </cell>
          <cell r="D185">
            <v>1015.6904935588229</v>
          </cell>
          <cell r="E185">
            <v>1049.096289483027</v>
          </cell>
          <cell r="F185">
            <v>746.38990063429571</v>
          </cell>
          <cell r="G185">
            <v>800.50332969375665</v>
          </cell>
          <cell r="H185">
            <v>889.63994844627189</v>
          </cell>
          <cell r="I185">
            <v>829.53631089983401</v>
          </cell>
          <cell r="J185">
            <v>902.85106546333884</v>
          </cell>
          <cell r="K185">
            <v>898.63405556174121</v>
          </cell>
          <cell r="L185">
            <v>950.21310641702973</v>
          </cell>
          <cell r="M185">
            <v>945.52741559974345</v>
          </cell>
          <cell r="N185">
            <v>940.7463570311628</v>
          </cell>
          <cell r="O185">
            <v>10951.888913379415</v>
          </cell>
          <cell r="P185">
            <v>912.65740944828451</v>
          </cell>
        </row>
        <row r="186">
          <cell r="A186">
            <v>48</v>
          </cell>
          <cell r="B186" t="str">
            <v>SYM:EDCON 25%</v>
          </cell>
          <cell r="C186">
            <v>1894.5432645207113</v>
          </cell>
          <cell r="D186">
            <v>1873.7787425802026</v>
          </cell>
          <cell r="E186">
            <v>1854.8538208960279</v>
          </cell>
          <cell r="F186">
            <v>1266.6356313444194</v>
          </cell>
          <cell r="G186">
            <v>1303.8343151850231</v>
          </cell>
          <cell r="H186">
            <v>1394.1586601419549</v>
          </cell>
          <cell r="I186">
            <v>1248.8984570063669</v>
          </cell>
          <cell r="J186">
            <v>1299.881655566063</v>
          </cell>
          <cell r="K186">
            <v>1241.4453807180657</v>
          </cell>
          <cell r="L186">
            <v>1259.4550336528582</v>
          </cell>
          <cell r="M186">
            <v>1202.2864793922304</v>
          </cell>
          <cell r="N186">
            <v>1147.4378541242584</v>
          </cell>
          <cell r="O186">
            <v>16987.209295128181</v>
          </cell>
          <cell r="P186">
            <v>1415.6007745940151</v>
          </cell>
        </row>
        <row r="187">
          <cell r="A187">
            <v>179</v>
          </cell>
          <cell r="B187" t="str">
            <v>SYM:EDCON 27.5%</v>
          </cell>
          <cell r="C187">
            <v>595.11040363432414</v>
          </cell>
          <cell r="D187">
            <v>610.86138921265615</v>
          </cell>
          <cell r="E187">
            <v>626.870908869147</v>
          </cell>
          <cell r="F187">
            <v>444.11168016204834</v>
          </cell>
          <cell r="G187">
            <v>474.34562474496812</v>
          </cell>
          <cell r="H187">
            <v>525.06951946440188</v>
          </cell>
          <cell r="I187">
            <v>487.67852740234082</v>
          </cell>
          <cell r="J187">
            <v>528.68886513299026</v>
          </cell>
          <cell r="K187">
            <v>524.23448449112107</v>
          </cell>
          <cell r="L187">
            <v>552.27794346472012</v>
          </cell>
          <cell r="M187">
            <v>547.56914825237038</v>
          </cell>
          <cell r="N187">
            <v>542.87354249113821</v>
          </cell>
          <cell r="O187">
            <v>6459.6920373222274</v>
          </cell>
          <cell r="P187">
            <v>538.30766977685232</v>
          </cell>
        </row>
        <row r="188">
          <cell r="A188">
            <v>682</v>
          </cell>
          <cell r="B188" t="str">
            <v>SYM:EDCON NBA 20.5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>
            <v>683</v>
          </cell>
          <cell r="B189" t="str">
            <v>SYM:EDCON NBA 27.5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395</v>
          </cell>
          <cell r="B190" t="str">
            <v>SYM:EDCON SNYMAN 20.5</v>
          </cell>
          <cell r="C190">
            <v>7110.9207369587866</v>
          </cell>
          <cell r="D190">
            <v>6947.3801679311682</v>
          </cell>
          <cell r="E190">
            <v>6785.0173761329806</v>
          </cell>
          <cell r="F190">
            <v>4566.7447002955232</v>
          </cell>
          <cell r="G190">
            <v>4627.7555492658303</v>
          </cell>
          <cell r="H190">
            <v>4862.1106463421056</v>
          </cell>
          <cell r="I190">
            <v>4275.0724139099084</v>
          </cell>
          <cell r="J190">
            <v>4364.3270668725663</v>
          </cell>
          <cell r="K190">
            <v>4078.3553449439369</v>
          </cell>
          <cell r="L190">
            <v>4040.5164742006345</v>
          </cell>
          <cell r="M190">
            <v>3758.4952790030129</v>
          </cell>
          <cell r="N190">
            <v>3486.8071547553809</v>
          </cell>
          <cell r="O190">
            <v>58903.502910611831</v>
          </cell>
          <cell r="P190">
            <v>4908.6252425509856</v>
          </cell>
        </row>
        <row r="191">
          <cell r="A191">
            <v>680</v>
          </cell>
          <cell r="B191" t="str">
            <v>SYM:EDCON SNYMAN 25%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>
            <v>681</v>
          </cell>
          <cell r="B192" t="str">
            <v>SYM:EDCON TRI 27.5.%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>
            <v>310</v>
          </cell>
          <cell r="B193" t="str">
            <v>SYM:EDCON TRICOR 20.5</v>
          </cell>
          <cell r="C193">
            <v>3102.6217029743675</v>
          </cell>
          <cell r="D193">
            <v>3120.151282652489</v>
          </cell>
          <cell r="E193">
            <v>3139.5870828324664</v>
          </cell>
          <cell r="F193">
            <v>2180.2199003376641</v>
          </cell>
          <cell r="G193">
            <v>2282.6406468806704</v>
          </cell>
          <cell r="H193">
            <v>2480.4620384374989</v>
          </cell>
          <cell r="I193">
            <v>2259.97655058998</v>
          </cell>
          <cell r="J193">
            <v>2396.9974146409695</v>
          </cell>
          <cell r="K193">
            <v>2330.273977074994</v>
          </cell>
          <cell r="L193">
            <v>2406.9773786796181</v>
          </cell>
          <cell r="M193">
            <v>2339.9400912150677</v>
          </cell>
          <cell r="N193">
            <v>2274.7521968929323</v>
          </cell>
          <cell r="O193">
            <v>30314.600263208718</v>
          </cell>
          <cell r="P193">
            <v>2526.2166886007267</v>
          </cell>
        </row>
        <row r="194">
          <cell r="A194">
            <v>129</v>
          </cell>
          <cell r="B194" t="str">
            <v>SYM:RAG GROUP CMS</v>
          </cell>
          <cell r="C194">
            <v>521.03040085093528</v>
          </cell>
          <cell r="D194">
            <v>567.80112171820235</v>
          </cell>
          <cell r="E194">
            <v>596.11251733216136</v>
          </cell>
          <cell r="F194">
            <v>463.70896152581224</v>
          </cell>
          <cell r="G194">
            <v>483.06723916079551</v>
          </cell>
          <cell r="H194">
            <v>518.16227517592051</v>
          </cell>
          <cell r="I194">
            <v>445.14638615682043</v>
          </cell>
          <cell r="J194">
            <v>472.46351335470717</v>
          </cell>
          <cell r="K194">
            <v>466.68966429578978</v>
          </cell>
          <cell r="L194">
            <v>479.64333626890277</v>
          </cell>
          <cell r="M194">
            <v>497.06741249685274</v>
          </cell>
          <cell r="N194">
            <v>506.42957794890253</v>
          </cell>
          <cell r="O194">
            <v>6017.3224062858026</v>
          </cell>
        </row>
        <row r="195">
          <cell r="A195">
            <v>582</v>
          </cell>
          <cell r="B195" t="str">
            <v>SYM:WOOLWORTHS 4</v>
          </cell>
          <cell r="C195">
            <v>199.04575263338924</v>
          </cell>
          <cell r="D195">
            <v>216.5817918834415</v>
          </cell>
          <cell r="E195">
            <v>229.51652686249082</v>
          </cell>
          <cell r="F195">
            <v>173.39973387740707</v>
          </cell>
          <cell r="G195">
            <v>184.81168578805872</v>
          </cell>
          <cell r="H195">
            <v>202.25485781350315</v>
          </cell>
          <cell r="I195">
            <v>183.59506255206369</v>
          </cell>
          <cell r="J195">
            <v>197.31279963070261</v>
          </cell>
          <cell r="K195">
            <v>195.381838138858</v>
          </cell>
          <cell r="L195">
            <v>197.58097366930298</v>
          </cell>
          <cell r="M195">
            <v>201.84088119740898</v>
          </cell>
          <cell r="N195">
            <v>204.84084308299398</v>
          </cell>
          <cell r="O195">
            <v>2386.1627471296206</v>
          </cell>
        </row>
        <row r="196">
          <cell r="A196">
            <v>578</v>
          </cell>
          <cell r="B196" t="str">
            <v>SYM:WOOLWORTHS SPECIAL</v>
          </cell>
          <cell r="C196">
            <v>469.69034208737014</v>
          </cell>
          <cell r="D196">
            <v>426.86320686450341</v>
          </cell>
          <cell r="E196">
            <v>509.65832880574101</v>
          </cell>
          <cell r="F196">
            <v>374.17704880409769</v>
          </cell>
          <cell r="G196">
            <v>396.62502250919113</v>
          </cell>
          <cell r="H196">
            <v>430.36899826158873</v>
          </cell>
          <cell r="I196">
            <v>397.55719503734372</v>
          </cell>
          <cell r="J196">
            <v>420.33154984931559</v>
          </cell>
          <cell r="K196">
            <v>422.03518234808644</v>
          </cell>
          <cell r="L196">
            <v>424.09640653923674</v>
          </cell>
          <cell r="M196">
            <v>432.89049028532349</v>
          </cell>
          <cell r="N196">
            <v>439.2792255412225</v>
          </cell>
          <cell r="O196">
            <v>5143.5729969330205</v>
          </cell>
        </row>
        <row r="197">
          <cell r="A197">
            <v>406</v>
          </cell>
          <cell r="B197" t="str">
            <v>VNH:BVI WOOLWORTHS</v>
          </cell>
          <cell r="C197">
            <v>4491.8889477943139</v>
          </cell>
          <cell r="D197">
            <v>4980.191636767383</v>
          </cell>
          <cell r="E197">
            <v>5057.9355857060355</v>
          </cell>
          <cell r="F197">
            <v>3913.5958100044149</v>
          </cell>
          <cell r="G197">
            <v>4109.8200264442703</v>
          </cell>
          <cell r="H197">
            <v>4434.3960374899716</v>
          </cell>
          <cell r="I197">
            <v>3858.1652678415489</v>
          </cell>
          <cell r="J197">
            <v>4101.4730410394614</v>
          </cell>
          <cell r="K197">
            <v>4027.202562371509</v>
          </cell>
          <cell r="L197">
            <v>4136.7343192432563</v>
          </cell>
          <cell r="M197">
            <v>4282.1024800905552</v>
          </cell>
          <cell r="N197">
            <v>4362.1060077585844</v>
          </cell>
          <cell r="O197">
            <v>51755.611722551315</v>
          </cell>
        </row>
        <row r="198">
          <cell r="A198">
            <v>127</v>
          </cell>
          <cell r="B198" t="str">
            <v>VNH:RAG GROUP CMS - KZN</v>
          </cell>
          <cell r="C198">
            <v>151.91238723766034</v>
          </cell>
          <cell r="D198">
            <v>164.71768018167714</v>
          </cell>
          <cell r="E198">
            <v>169.32109052713733</v>
          </cell>
          <cell r="F198">
            <v>129.86166269947893</v>
          </cell>
          <cell r="G198">
            <v>134.99658301974043</v>
          </cell>
          <cell r="H198">
            <v>146.22407804871642</v>
          </cell>
          <cell r="I198">
            <v>129.78435746606314</v>
          </cell>
          <cell r="J198">
            <v>137.70594227857347</v>
          </cell>
          <cell r="K198">
            <v>135.41023735501787</v>
          </cell>
          <cell r="L198">
            <v>138.34861442832121</v>
          </cell>
          <cell r="M198">
            <v>142.76004358105857</v>
          </cell>
          <cell r="N198">
            <v>145.47735808715515</v>
          </cell>
          <cell r="O198">
            <v>1726.5200349106001</v>
          </cell>
        </row>
        <row r="199">
          <cell r="A199" t="str">
            <v>COPS</v>
          </cell>
          <cell r="B199" t="str">
            <v>Operationa Efficiency</v>
          </cell>
          <cell r="C199">
            <v>1032593.0707025299</v>
          </cell>
          <cell r="D199">
            <v>1032593.0707025299</v>
          </cell>
          <cell r="E199">
            <v>1032593.0707025299</v>
          </cell>
          <cell r="F199">
            <v>1032593.0707025299</v>
          </cell>
          <cell r="G199">
            <v>1032593.0707025299</v>
          </cell>
          <cell r="H199">
            <v>1032593.0707025299</v>
          </cell>
          <cell r="I199">
            <v>1032593.0707025299</v>
          </cell>
          <cell r="J199">
            <v>1032593.0707025299</v>
          </cell>
          <cell r="K199">
            <v>1032593.0707025299</v>
          </cell>
          <cell r="L199">
            <v>1032593.0707025299</v>
          </cell>
          <cell r="M199">
            <v>1032593.0707025299</v>
          </cell>
          <cell r="N199">
            <v>1032593.0707025299</v>
          </cell>
          <cell r="O199">
            <v>12391116.84843036</v>
          </cell>
        </row>
        <row r="200">
          <cell r="A200" t="str">
            <v>NCB1</v>
          </cell>
          <cell r="B200" t="str">
            <v>NEW COMMISSION BUSINESS 1</v>
          </cell>
          <cell r="C200">
            <v>88393.414813040887</v>
          </cell>
          <cell r="D200">
            <v>101525.76763070308</v>
          </cell>
          <cell r="E200">
            <v>106455.3293352246</v>
          </cell>
          <cell r="F200">
            <v>485142.16321458743</v>
          </cell>
          <cell r="G200">
            <v>565670.02447656728</v>
          </cell>
          <cell r="H200">
            <v>527452.6471873282</v>
          </cell>
          <cell r="I200">
            <v>525481.55233014468</v>
          </cell>
          <cell r="J200">
            <v>602164.37818089139</v>
          </cell>
          <cell r="K200">
            <v>599931.40495634242</v>
          </cell>
          <cell r="L200">
            <v>597552.26946624147</v>
          </cell>
          <cell r="M200">
            <v>595029.83274580969</v>
          </cell>
          <cell r="N200">
            <v>592366.83919066703</v>
          </cell>
          <cell r="O200">
            <v>5387165.6235275492</v>
          </cell>
        </row>
        <row r="201">
          <cell r="A201" t="str">
            <v>NCB2</v>
          </cell>
          <cell r="B201" t="str">
            <v>EDCON Current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2857.2281882194889</v>
          </cell>
          <cell r="H201">
            <v>2872.302491480184</v>
          </cell>
          <cell r="I201">
            <v>2887.3479201983059</v>
          </cell>
          <cell r="J201">
            <v>2902.364584779687</v>
          </cell>
          <cell r="K201">
            <v>2917.3525949981426</v>
          </cell>
          <cell r="L201">
            <v>2932.3120600002767</v>
          </cell>
          <cell r="M201">
            <v>2947.2430883102616</v>
          </cell>
          <cell r="N201">
            <v>2962.1457878345582</v>
          </cell>
          <cell r="O201">
            <v>23278.296715820903</v>
          </cell>
          <cell r="P201">
            <v>1939.858059651742</v>
          </cell>
        </row>
        <row r="202">
          <cell r="A202" t="str">
            <v>NCB3</v>
          </cell>
          <cell r="B202" t="str">
            <v>EDCON Current</v>
          </cell>
          <cell r="C202">
            <v>0</v>
          </cell>
          <cell r="D202">
            <v>0</v>
          </cell>
          <cell r="E202">
            <v>0</v>
          </cell>
          <cell r="F202">
            <v>5439.8928776848807</v>
          </cell>
          <cell r="G202">
            <v>5468.8009223105764</v>
          </cell>
          <cell r="H202">
            <v>5497.6534878547563</v>
          </cell>
          <cell r="I202">
            <v>5526.4507868557494</v>
          </cell>
          <cell r="J202">
            <v>5555.1930306328768</v>
          </cell>
          <cell r="K202">
            <v>5583.8804292957639</v>
          </cell>
          <cell r="L202">
            <v>5612.5131917535373</v>
          </cell>
          <cell r="M202">
            <v>5641.0915257239776</v>
          </cell>
          <cell r="N202">
            <v>5669.6156377425477</v>
          </cell>
          <cell r="O202">
            <v>49995.091889854666</v>
          </cell>
          <cell r="P202">
            <v>4166.2576574878885</v>
          </cell>
        </row>
        <row r="203">
          <cell r="A203" t="str">
            <v>NCB4</v>
          </cell>
          <cell r="B203" t="str">
            <v>Multichoice TU RM Handovers - 2nd placement alloca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93816.520581362682</v>
          </cell>
          <cell r="H203">
            <v>93761.333096914241</v>
          </cell>
          <cell r="I203">
            <v>93681.253824681597</v>
          </cell>
          <cell r="J203">
            <v>93691.932943558786</v>
          </cell>
          <cell r="K203">
            <v>93790.714598104314</v>
          </cell>
          <cell r="L203">
            <v>93765.880409736797</v>
          </cell>
          <cell r="M203">
            <v>93751.267665488049</v>
          </cell>
          <cell r="N203">
            <v>93741.096880153447</v>
          </cell>
          <cell r="O203">
            <v>749999.99999999988</v>
          </cell>
        </row>
        <row r="204">
          <cell r="A204" t="str">
            <v>NCB5</v>
          </cell>
          <cell r="B204" t="str">
            <v>SBSA</v>
          </cell>
          <cell r="C204">
            <v>0</v>
          </cell>
          <cell r="D204">
            <v>0</v>
          </cell>
          <cell r="E204">
            <v>0</v>
          </cell>
          <cell r="F204">
            <v>75009.586381405752</v>
          </cell>
          <cell r="G204">
            <v>74994.385265288598</v>
          </cell>
          <cell r="H204">
            <v>74999.435538322432</v>
          </cell>
          <cell r="I204">
            <v>75001.017497698238</v>
          </cell>
          <cell r="J204">
            <v>74998.169104715736</v>
          </cell>
          <cell r="K204">
            <v>74999.490342853373</v>
          </cell>
          <cell r="L204">
            <v>74999.510680324063</v>
          </cell>
          <cell r="M204">
            <v>74999.057618628009</v>
          </cell>
          <cell r="N204">
            <v>74999.347570763493</v>
          </cell>
          <cell r="O204">
            <v>674999.99999999977</v>
          </cell>
        </row>
        <row r="205">
          <cell r="A205" t="str">
            <v>NCB6</v>
          </cell>
          <cell r="B205" t="str">
            <v>Truworths Current Book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149999.99999999997</v>
          </cell>
          <cell r="M205">
            <v>149999.99999999997</v>
          </cell>
          <cell r="N205">
            <v>149999.99999999997</v>
          </cell>
          <cell r="O205">
            <v>449999.99999999988</v>
          </cell>
        </row>
        <row r="206">
          <cell r="A206" t="str">
            <v>NCB7</v>
          </cell>
          <cell r="B206" t="str">
            <v>Truworths Current Book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5000.000000000004</v>
          </cell>
          <cell r="H206">
            <v>25000.000000000004</v>
          </cell>
          <cell r="I206">
            <v>25000.000000000004</v>
          </cell>
          <cell r="J206">
            <v>25000.000000000004</v>
          </cell>
          <cell r="K206">
            <v>25000.000000000004</v>
          </cell>
          <cell r="L206">
            <v>25000.000000000004</v>
          </cell>
          <cell r="M206">
            <v>25000.000000000004</v>
          </cell>
          <cell r="N206">
            <v>25000.000000000004</v>
          </cell>
          <cell r="O206">
            <v>200000.00000000003</v>
          </cell>
        </row>
        <row r="207">
          <cell r="A207" t="str">
            <v>NCB8</v>
          </cell>
          <cell r="B207" t="str">
            <v>Truworths Current Books</v>
          </cell>
          <cell r="C207">
            <v>0</v>
          </cell>
          <cell r="D207">
            <v>9000</v>
          </cell>
          <cell r="E207">
            <v>9000</v>
          </cell>
          <cell r="F207">
            <v>9000</v>
          </cell>
          <cell r="G207">
            <v>9000</v>
          </cell>
          <cell r="H207">
            <v>9000</v>
          </cell>
          <cell r="I207">
            <v>9000</v>
          </cell>
          <cell r="J207">
            <v>9000</v>
          </cell>
          <cell r="K207">
            <v>9000</v>
          </cell>
          <cell r="L207">
            <v>9000</v>
          </cell>
          <cell r="M207">
            <v>9000</v>
          </cell>
          <cell r="N207">
            <v>9000</v>
          </cell>
          <cell r="O207">
            <v>99000</v>
          </cell>
        </row>
        <row r="208">
          <cell r="A208" t="str">
            <v>NCB9</v>
          </cell>
          <cell r="B208" t="str">
            <v>FNB Credit Car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187797.36515402317</v>
          </cell>
          <cell r="H208">
            <v>187712.47964966961</v>
          </cell>
          <cell r="I208">
            <v>187627.55620366571</v>
          </cell>
          <cell r="J208">
            <v>187542.59478207843</v>
          </cell>
          <cell r="K208">
            <v>187457.59535092913</v>
          </cell>
          <cell r="L208">
            <v>187372.5578761936</v>
          </cell>
          <cell r="M208">
            <v>187287.48232380193</v>
          </cell>
          <cell r="N208">
            <v>187202.36865963842</v>
          </cell>
          <cell r="O208">
            <v>1499999.9999999998</v>
          </cell>
        </row>
        <row r="209">
          <cell r="A209" t="str">
            <v>NCB10</v>
          </cell>
          <cell r="B209" t="str">
            <v>ABSA</v>
          </cell>
          <cell r="C209">
            <v>75000</v>
          </cell>
          <cell r="D209">
            <v>75000</v>
          </cell>
          <cell r="E209">
            <v>75000</v>
          </cell>
          <cell r="F209">
            <v>75000</v>
          </cell>
          <cell r="G209">
            <v>75000</v>
          </cell>
          <cell r="H209">
            <v>75000</v>
          </cell>
          <cell r="I209">
            <v>75000</v>
          </cell>
          <cell r="J209">
            <v>75000</v>
          </cell>
          <cell r="K209">
            <v>75000</v>
          </cell>
          <cell r="L209">
            <v>75000</v>
          </cell>
          <cell r="M209">
            <v>75000</v>
          </cell>
          <cell r="N209">
            <v>75000</v>
          </cell>
          <cell r="O209">
            <v>900000</v>
          </cell>
        </row>
        <row r="210">
          <cell r="A210" t="str">
            <v>NCB11</v>
          </cell>
          <cell r="B210" t="str">
            <v>Cell C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9344.5640624108546</v>
          </cell>
          <cell r="H210">
            <v>9370.9889466646327</v>
          </cell>
          <cell r="I210">
            <v>9417.8983187740268</v>
          </cell>
          <cell r="J210">
            <v>9384.1239277644345</v>
          </cell>
          <cell r="K210">
            <v>9360.3354871917909</v>
          </cell>
          <cell r="L210">
            <v>9368.9039246703633</v>
          </cell>
          <cell r="M210">
            <v>9374.281631824495</v>
          </cell>
          <cell r="N210">
            <v>9378.9037006994113</v>
          </cell>
          <cell r="O210">
            <v>75000</v>
          </cell>
        </row>
        <row r="211">
          <cell r="A211" t="str">
            <v>NCB12</v>
          </cell>
          <cell r="B211" t="str">
            <v>Mr Price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46668.946229372254</v>
          </cell>
          <cell r="H211">
            <v>46668.322354960284</v>
          </cell>
          <cell r="I211">
            <v>46675.7656932307</v>
          </cell>
          <cell r="J211">
            <v>46688.233130217028</v>
          </cell>
          <cell r="K211">
            <v>46683.942064167808</v>
          </cell>
          <cell r="L211">
            <v>46678.494396198665</v>
          </cell>
          <cell r="M211">
            <v>46677.438255459536</v>
          </cell>
          <cell r="N211">
            <v>46678.777102532375</v>
          </cell>
          <cell r="O211">
            <v>373419.91922613868</v>
          </cell>
        </row>
        <row r="212">
          <cell r="A212" t="str">
            <v>NCB13</v>
          </cell>
          <cell r="B212" t="str">
            <v>Vodacom</v>
          </cell>
          <cell r="C212">
            <v>0</v>
          </cell>
          <cell r="D212">
            <v>0</v>
          </cell>
          <cell r="E212">
            <v>35279.703485944017</v>
          </cell>
          <cell r="F212">
            <v>35267.140034216172</v>
          </cell>
          <cell r="G212">
            <v>35257.090727391289</v>
          </cell>
          <cell r="H212">
            <v>35245.691217824926</v>
          </cell>
          <cell r="I212">
            <v>35237.844500063991</v>
          </cell>
          <cell r="J212">
            <v>35238.960844306908</v>
          </cell>
          <cell r="K212">
            <v>35255.373960818477</v>
          </cell>
          <cell r="L212">
            <v>35250.086164423134</v>
          </cell>
          <cell r="M212">
            <v>35247.536985558079</v>
          </cell>
          <cell r="N212">
            <v>35246.025571869061</v>
          </cell>
          <cell r="O212">
            <v>352525.45349241601</v>
          </cell>
        </row>
        <row r="213">
          <cell r="A213" t="str">
            <v>NCB14</v>
          </cell>
          <cell r="B213" t="str">
            <v>FNB Card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75102.007265550099</v>
          </cell>
          <cell r="I213">
            <v>75068.030189168698</v>
          </cell>
          <cell r="J213">
            <v>75034.037919111608</v>
          </cell>
          <cell r="K213">
            <v>75000.030441784271</v>
          </cell>
          <cell r="L213">
            <v>74966.007743573951</v>
          </cell>
          <cell r="M213">
            <v>74931.969810849594</v>
          </cell>
          <cell r="N213">
            <v>74897.916629961794</v>
          </cell>
          <cell r="O213">
            <v>525000</v>
          </cell>
        </row>
        <row r="214">
          <cell r="A214" t="str">
            <v>NCB15</v>
          </cell>
          <cell r="B214" t="str">
            <v xml:space="preserve">FNB Smart Product </v>
          </cell>
          <cell r="C214">
            <v>150373.04771976924</v>
          </cell>
          <cell r="D214">
            <v>150305.32179016722</v>
          </cell>
          <cell r="E214">
            <v>150237.56564283237</v>
          </cell>
          <cell r="F214">
            <v>150169.77925078772</v>
          </cell>
          <cell r="G214">
            <v>150101.96258702016</v>
          </cell>
          <cell r="H214">
            <v>150034.11562448042</v>
          </cell>
          <cell r="I214">
            <v>149966.23833608298</v>
          </cell>
          <cell r="J214">
            <v>149898.33069470595</v>
          </cell>
          <cell r="K214">
            <v>149830.39267319097</v>
          </cell>
          <cell r="L214">
            <v>149762.4242443433</v>
          </cell>
          <cell r="M214">
            <v>149694.42538093176</v>
          </cell>
          <cell r="N214">
            <v>149626.39605568832</v>
          </cell>
          <cell r="O214">
            <v>1800000.0000000002</v>
          </cell>
        </row>
        <row r="215">
          <cell r="A215" t="str">
            <v>NCB16</v>
          </cell>
          <cell r="B215" t="str">
            <v>Tracker</v>
          </cell>
          <cell r="C215">
            <v>24963.102264237699</v>
          </cell>
          <cell r="D215">
            <v>24169.104731848278</v>
          </cell>
          <cell r="E215">
            <v>27445.869802912355</v>
          </cell>
          <cell r="F215">
            <v>24982.058832600163</v>
          </cell>
          <cell r="G215">
            <v>24988.374601385087</v>
          </cell>
          <cell r="H215">
            <v>23839.994138237307</v>
          </cell>
          <cell r="I215">
            <v>23690.610675475091</v>
          </cell>
          <cell r="J215">
            <v>25007.312656284394</v>
          </cell>
          <cell r="K215">
            <v>25013.622259941105</v>
          </cell>
          <cell r="L215">
            <v>25019.930324195957</v>
          </cell>
          <cell r="M215">
            <v>25026.236849799912</v>
          </cell>
          <cell r="N215">
            <v>25854.733943246247</v>
          </cell>
          <cell r="O215">
            <v>300000.95108016359</v>
          </cell>
        </row>
        <row r="216">
          <cell r="A216" t="str">
            <v>NCB17</v>
          </cell>
          <cell r="B216" t="str">
            <v>SAB</v>
          </cell>
          <cell r="C216">
            <v>0</v>
          </cell>
          <cell r="D216">
            <v>0</v>
          </cell>
          <cell r="E216">
            <v>0</v>
          </cell>
          <cell r="F216">
            <v>7930.6392607822636</v>
          </cell>
          <cell r="G216">
            <v>8028.3929811209655</v>
          </cell>
          <cell r="H216">
            <v>7996.0994025191721</v>
          </cell>
          <cell r="I216">
            <v>8044.979997933945</v>
          </cell>
          <cell r="J216">
            <v>8007.685421901273</v>
          </cell>
          <cell r="K216">
            <v>8062.8953533757522</v>
          </cell>
          <cell r="L216">
            <v>7975.896076002763</v>
          </cell>
          <cell r="M216">
            <v>8062.1114137602963</v>
          </cell>
          <cell r="N216">
            <v>7979.2924514741644</v>
          </cell>
          <cell r="O216">
            <v>72087.992358870586</v>
          </cell>
        </row>
        <row r="217">
          <cell r="A217" t="str">
            <v>NCB18</v>
          </cell>
          <cell r="B217" t="str">
            <v>Nexus Personal Finance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7500</v>
          </cell>
          <cell r="L217">
            <v>7500</v>
          </cell>
          <cell r="M217">
            <v>7500</v>
          </cell>
          <cell r="N217">
            <v>7500</v>
          </cell>
          <cell r="O217">
            <v>30000</v>
          </cell>
        </row>
        <row r="218">
          <cell r="A218" t="str">
            <v>NCB19</v>
          </cell>
          <cell r="B218" t="str">
            <v>Edcon Charged Off B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7358.7799617170158</v>
          </cell>
          <cell r="J218">
            <v>7397.05187541341</v>
          </cell>
          <cell r="K218">
            <v>7435.2507597563836</v>
          </cell>
          <cell r="L218">
            <v>7473.3768929201879</v>
          </cell>
          <cell r="M218">
            <v>7511.4305514927219</v>
          </cell>
          <cell r="N218">
            <v>7549.4120104875738</v>
          </cell>
          <cell r="O218">
            <v>44725.302051787294</v>
          </cell>
          <cell r="P218">
            <v>3727.1085043156077</v>
          </cell>
        </row>
        <row r="219">
          <cell r="A219" t="str">
            <v>Fin</v>
          </cell>
          <cell r="B219" t="str">
            <v>FINTECH LEG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WWV1</v>
          </cell>
          <cell r="B220" t="str">
            <v>WOOLWORTHS VISA CHALLENGER TIER 1</v>
          </cell>
          <cell r="C220">
            <v>107932.42837603585</v>
          </cell>
          <cell r="D220">
            <v>112764.10553249084</v>
          </cell>
          <cell r="E220">
            <v>137362.83262225761</v>
          </cell>
          <cell r="F220">
            <v>103254.75328863352</v>
          </cell>
          <cell r="G220">
            <v>121488.02273758414</v>
          </cell>
          <cell r="H220">
            <v>132800.62280755298</v>
          </cell>
          <cell r="I220">
            <v>124895.38443956163</v>
          </cell>
          <cell r="J220">
            <v>135838.20640002019</v>
          </cell>
          <cell r="K220">
            <v>145227.71929064117</v>
          </cell>
          <cell r="L220">
            <v>155222.17168074532</v>
          </cell>
          <cell r="M220">
            <v>151807.58593166759</v>
          </cell>
          <cell r="N220">
            <v>154367.16386306565</v>
          </cell>
          <cell r="O220">
            <v>1582960.9969702563</v>
          </cell>
        </row>
      </sheetData>
      <sheetData sheetId="9">
        <row r="6">
          <cell r="A6">
            <v>685</v>
          </cell>
          <cell r="B6" t="str">
            <v>CMS CITY OF JOHANNESBURG</v>
          </cell>
          <cell r="C6">
            <v>42356.766143099921</v>
          </cell>
          <cell r="D6">
            <v>44498.736102833798</v>
          </cell>
          <cell r="E6">
            <v>47554.711888790029</v>
          </cell>
          <cell r="F6">
            <v>35066.59520679139</v>
          </cell>
          <cell r="G6">
            <v>38956.139637872875</v>
          </cell>
          <cell r="H6">
            <v>44777.482428103707</v>
          </cell>
          <cell r="I6">
            <v>43179.559076496836</v>
          </cell>
          <cell r="J6">
            <v>48666.02780169365</v>
          </cell>
          <cell r="K6">
            <v>50065.748180591392</v>
          </cell>
          <cell r="L6">
            <v>54691.008404593755</v>
          </cell>
          <cell r="M6">
            <v>56195.636600551734</v>
          </cell>
          <cell r="N6">
            <v>57708.25231154311</v>
          </cell>
          <cell r="O6">
            <v>563716.66378296213</v>
          </cell>
          <cell r="P6">
            <v>46976.388648580178</v>
          </cell>
        </row>
        <row r="7">
          <cell r="A7">
            <v>686</v>
          </cell>
          <cell r="B7" t="str">
            <v>CMS EKURHULENI BOKSBUR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87</v>
          </cell>
          <cell r="B8" t="str">
            <v>CMS EKURHULENI CORPORAT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689</v>
          </cell>
          <cell r="B9" t="str">
            <v>CMS ESKOM-BRAAMFONTEIN-TERM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690</v>
          </cell>
          <cell r="B10" t="str">
            <v>CMS ESKOM-BRAMFONTEIN-WRITEOFF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691</v>
          </cell>
          <cell r="B11" t="str">
            <v>CMS ESKOM-NORTH-REGION-TERM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692</v>
          </cell>
          <cell r="B12" t="str">
            <v>CMS ESKOM-NORTH-REGION-W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688</v>
          </cell>
          <cell r="B13" t="str">
            <v>CMS ESKOM-SOWET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722</v>
          </cell>
          <cell r="B14" t="str">
            <v>CMS FNB PRIV LABEL CARD (CONT)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721</v>
          </cell>
          <cell r="B15" t="str">
            <v>CMS FNB PRIVATE LABEL CAR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695</v>
          </cell>
          <cell r="B16" t="str">
            <v>CMS FNB PRIVATE LABEL W/O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724</v>
          </cell>
          <cell r="B17" t="str">
            <v>CMS METROPOLITA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678</v>
          </cell>
          <cell r="B18" t="str">
            <v>CMS MR PRICE</v>
          </cell>
          <cell r="C18">
            <v>18099.761697751135</v>
          </cell>
          <cell r="D18">
            <v>17898.043307420328</v>
          </cell>
          <cell r="E18">
            <v>16286.374032100484</v>
          </cell>
          <cell r="F18">
            <v>12739.462524602292</v>
          </cell>
          <cell r="G18">
            <v>13861.669248125268</v>
          </cell>
          <cell r="H18">
            <v>15448.367873020508</v>
          </cell>
          <cell r="I18">
            <v>14331.348095263307</v>
          </cell>
          <cell r="J18">
            <v>14987.834525282562</v>
          </cell>
          <cell r="K18">
            <v>14606.865995050921</v>
          </cell>
          <cell r="L18">
            <v>14940.165880975212</v>
          </cell>
          <cell r="M18">
            <v>15327.8545551549</v>
          </cell>
          <cell r="N18">
            <v>15586.146267274109</v>
          </cell>
          <cell r="O18">
            <v>184113.89400202103</v>
          </cell>
          <cell r="P18">
            <v>15342.824500168419</v>
          </cell>
        </row>
        <row r="19">
          <cell r="A19">
            <v>696</v>
          </cell>
          <cell r="B19" t="str">
            <v>CMS NEDBANK VAF</v>
          </cell>
          <cell r="C19">
            <v>38.157414170487385</v>
          </cell>
          <cell r="D19">
            <v>41.95062737638353</v>
          </cell>
          <cell r="E19">
            <v>42.497410841074483</v>
          </cell>
          <cell r="F19">
            <v>33.769082890323297</v>
          </cell>
          <cell r="G19">
            <v>35.093406455836622</v>
          </cell>
          <cell r="H19">
            <v>37.347192367182785</v>
          </cell>
          <cell r="I19">
            <v>31.834968479292812</v>
          </cell>
          <cell r="J19">
            <v>33.633076874705189</v>
          </cell>
          <cell r="K19">
            <v>33.148822505832598</v>
          </cell>
          <cell r="L19">
            <v>34.242029803114931</v>
          </cell>
          <cell r="M19">
            <v>35.593923235691115</v>
          </cell>
          <cell r="N19">
            <v>36.284791383603256</v>
          </cell>
          <cell r="O19">
            <v>433.55274638352796</v>
          </cell>
          <cell r="P19">
            <v>36.129395531960661</v>
          </cell>
        </row>
        <row r="20">
          <cell r="A20">
            <v>697</v>
          </cell>
          <cell r="B20" t="str">
            <v>CMS SBSA CARD</v>
          </cell>
          <cell r="C20">
            <v>3090.2677021419063</v>
          </cell>
          <cell r="D20">
            <v>3505.3233233269625</v>
          </cell>
          <cell r="E20">
            <v>3499.1879661352018</v>
          </cell>
          <cell r="F20">
            <v>2715.5128341367517</v>
          </cell>
          <cell r="G20">
            <v>2917.8597376158714</v>
          </cell>
          <cell r="H20">
            <v>3196.6865194581114</v>
          </cell>
          <cell r="I20">
            <v>3016.7316300332873</v>
          </cell>
          <cell r="J20">
            <v>3436.5671866600519</v>
          </cell>
          <cell r="K20">
            <v>3446.0348872951054</v>
          </cell>
          <cell r="L20">
            <v>3584.0489829747876</v>
          </cell>
          <cell r="M20">
            <v>3752.3559879827799</v>
          </cell>
          <cell r="N20">
            <v>3914.0666603336736</v>
          </cell>
          <cell r="O20">
            <v>40074.643418094493</v>
          </cell>
          <cell r="P20">
            <v>3339.553618174541</v>
          </cell>
        </row>
        <row r="21">
          <cell r="A21">
            <v>728</v>
          </cell>
          <cell r="B21" t="str">
            <v>CMS SBSA OVERDRAF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693</v>
          </cell>
          <cell r="B22" t="str">
            <v>CMS STANDARD BANK STANNIC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725</v>
          </cell>
          <cell r="B23" t="str">
            <v>CMS TRUWORTHS POST CHARGE OFF</v>
          </cell>
          <cell r="C23">
            <v>7694.3665972611807</v>
          </cell>
          <cell r="D23">
            <v>8354.528014075906</v>
          </cell>
          <cell r="E23">
            <v>9115.6901337711661</v>
          </cell>
          <cell r="F23">
            <v>6723.4253369949965</v>
          </cell>
          <cell r="G23">
            <v>7057.6534517053378</v>
          </cell>
          <cell r="H23">
            <v>7685.0101606772942</v>
          </cell>
          <cell r="I23">
            <v>7108.5868997775269</v>
          </cell>
          <cell r="J23">
            <v>7633.9849368980131</v>
          </cell>
          <cell r="K23">
            <v>7565.1035545653795</v>
          </cell>
          <cell r="L23">
            <v>7605.9396048446742</v>
          </cell>
          <cell r="M23">
            <v>7761.4084395953978</v>
          </cell>
          <cell r="N23">
            <v>7885.3860022288791</v>
          </cell>
          <cell r="O23">
            <v>92191.083132395754</v>
          </cell>
          <cell r="P23">
            <v>7682.5902610329795</v>
          </cell>
        </row>
        <row r="24">
          <cell r="A24">
            <v>727</v>
          </cell>
          <cell r="B24" t="str">
            <v>CMS WOOLWORTHS CREDIT CARD</v>
          </cell>
          <cell r="C24">
            <v>36387.113858342826</v>
          </cell>
          <cell r="D24">
            <v>40163.144802153198</v>
          </cell>
          <cell r="E24">
            <v>43702.658644636838</v>
          </cell>
          <cell r="F24">
            <v>31102.76956240059</v>
          </cell>
          <cell r="G24">
            <v>32322.12449595963</v>
          </cell>
          <cell r="H24">
            <v>33182.089086421365</v>
          </cell>
          <cell r="I24">
            <v>31658.938314961262</v>
          </cell>
          <cell r="J24">
            <v>34737.085604290005</v>
          </cell>
          <cell r="K24">
            <v>35125.626259705263</v>
          </cell>
          <cell r="L24">
            <v>37428.399335896444</v>
          </cell>
          <cell r="M24">
            <v>37550.691930842295</v>
          </cell>
          <cell r="N24">
            <v>37409.137363862348</v>
          </cell>
          <cell r="O24">
            <v>430769.7792594721</v>
          </cell>
          <cell r="P24">
            <v>35897.48160495601</v>
          </cell>
        </row>
        <row r="25">
          <cell r="A25">
            <v>726</v>
          </cell>
          <cell r="B25" t="str">
            <v>CMS WOOLWORTHS LOAN</v>
          </cell>
          <cell r="C25">
            <v>20334.738270803071</v>
          </cell>
          <cell r="D25">
            <v>22293.663464995007</v>
          </cell>
          <cell r="E25">
            <v>24328.250900205621</v>
          </cell>
          <cell r="F25">
            <v>18318.953094181026</v>
          </cell>
          <cell r="G25">
            <v>20762.191902399936</v>
          </cell>
          <cell r="H25">
            <v>24254.240249553568</v>
          </cell>
          <cell r="I25">
            <v>23794.817709694711</v>
          </cell>
          <cell r="J25">
            <v>27406.107691710902</v>
          </cell>
          <cell r="K25">
            <v>28674.638081021956</v>
          </cell>
          <cell r="L25">
            <v>31836.413686170516</v>
          </cell>
          <cell r="M25">
            <v>33227.344594743612</v>
          </cell>
          <cell r="N25">
            <v>34639.127220960305</v>
          </cell>
          <cell r="O25">
            <v>309870.48686644016</v>
          </cell>
          <cell r="P25">
            <v>25822.540572203347</v>
          </cell>
        </row>
        <row r="26">
          <cell r="A26">
            <v>670</v>
          </cell>
          <cell r="B26" t="str">
            <v>CMS: FNB CREDIT CARD 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669</v>
          </cell>
          <cell r="B27" t="str">
            <v>CMS: FNB CREDIT CARD 2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671</v>
          </cell>
          <cell r="B28" t="str">
            <v>CMS: VODACOM SP</v>
          </cell>
          <cell r="C28">
            <v>2258.6190978341601</v>
          </cell>
          <cell r="D28">
            <v>2443.2177184214611</v>
          </cell>
          <cell r="E28">
            <v>2513.649267979974</v>
          </cell>
          <cell r="F28">
            <v>1900.0929604528351</v>
          </cell>
          <cell r="G28">
            <v>1996.8796982727631</v>
          </cell>
          <cell r="H28">
            <v>2176.5323840991086</v>
          </cell>
          <cell r="I28">
            <v>2022.0911942519474</v>
          </cell>
          <cell r="J28">
            <v>2164.9903715148544</v>
          </cell>
          <cell r="K28">
            <v>2132.2605054307896</v>
          </cell>
          <cell r="L28">
            <v>2154.5438394982048</v>
          </cell>
          <cell r="M28">
            <v>2199.3693829569738</v>
          </cell>
          <cell r="N28">
            <v>2235.0411408806176</v>
          </cell>
          <cell r="O28">
            <v>26197.287561593694</v>
          </cell>
          <cell r="P28">
            <v>2183.1072967994746</v>
          </cell>
        </row>
        <row r="29">
          <cell r="A29">
            <v>510</v>
          </cell>
          <cell r="B29" t="str">
            <v>ABSA CAMPAIGN 3- 90 DAYS+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89</v>
          </cell>
          <cell r="B30" t="str">
            <v>ABSA CARD CURRE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505</v>
          </cell>
          <cell r="B31" t="str">
            <v>ABSA MICRO LOANS CURREN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511</v>
          </cell>
          <cell r="B32" t="str">
            <v>ABSA PERSONAL LOANS CURRE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90</v>
          </cell>
          <cell r="B33" t="str">
            <v>ADT</v>
          </cell>
          <cell r="C33">
            <v>3267.3726494538182</v>
          </cell>
          <cell r="D33">
            <v>3313.1715424213262</v>
          </cell>
          <cell r="E33">
            <v>3363.158988533276</v>
          </cell>
          <cell r="F33">
            <v>2353.245036168993</v>
          </cell>
          <cell r="G33">
            <v>2481.0809508556358</v>
          </cell>
          <cell r="H33">
            <v>2719.4393789208916</v>
          </cell>
          <cell r="I33">
            <v>2494.9464096206543</v>
          </cell>
          <cell r="J33">
            <v>2651.9672140822004</v>
          </cell>
          <cell r="K33">
            <v>2590.827933414062</v>
          </cell>
          <cell r="L33">
            <v>2688.0261972128092</v>
          </cell>
          <cell r="M33">
            <v>2623.6376742111515</v>
          </cell>
          <cell r="N33">
            <v>2559.6869288230869</v>
          </cell>
          <cell r="O33">
            <v>33106.560903717909</v>
          </cell>
          <cell r="P33">
            <v>2758.8800753098258</v>
          </cell>
        </row>
        <row r="34">
          <cell r="A34">
            <v>662</v>
          </cell>
          <cell r="B34" t="str">
            <v>AFRIC OIL PTY LT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584</v>
          </cell>
          <cell r="B35" t="str">
            <v>AVAF CHARGE OFF</v>
          </cell>
          <cell r="C35">
            <v>286.88305103660628</v>
          </cell>
          <cell r="D35">
            <v>349.69695677550089</v>
          </cell>
          <cell r="E35">
            <v>286.75435043174986</v>
          </cell>
          <cell r="F35">
            <v>224.95691590120074</v>
          </cell>
          <cell r="G35">
            <v>245.12608208450209</v>
          </cell>
          <cell r="H35">
            <v>273.50912570285021</v>
          </cell>
          <cell r="I35">
            <v>252.99860955186415</v>
          </cell>
          <cell r="J35">
            <v>270.01281993453114</v>
          </cell>
          <cell r="K35">
            <v>258.83616266012785</v>
          </cell>
          <cell r="L35">
            <v>265.09907424143375</v>
          </cell>
          <cell r="M35">
            <v>272.17074980396188</v>
          </cell>
          <cell r="N35">
            <v>276.93509541257134</v>
          </cell>
          <cell r="O35">
            <v>3262.9789935368999</v>
          </cell>
          <cell r="P35">
            <v>271.91491612807499</v>
          </cell>
        </row>
        <row r="36">
          <cell r="A36">
            <v>607</v>
          </cell>
          <cell r="B36" t="str">
            <v>CAPE TOWN METROPOLITAN MUNICIP</v>
          </cell>
          <cell r="C36">
            <v>8449.5593490174488</v>
          </cell>
          <cell r="D36">
            <v>9469.8408201706334</v>
          </cell>
          <cell r="E36">
            <v>11012.98427778282</v>
          </cell>
          <cell r="F36">
            <v>7945.0323369145726</v>
          </cell>
          <cell r="G36">
            <v>8577.514988804689</v>
          </cell>
          <cell r="H36">
            <v>9424.4978752840616</v>
          </cell>
          <cell r="I36">
            <v>9230.640553378842</v>
          </cell>
          <cell r="J36">
            <v>10484.878655414495</v>
          </cell>
          <cell r="K36">
            <v>10760.845524162325</v>
          </cell>
          <cell r="L36">
            <v>11530.016256182882</v>
          </cell>
          <cell r="M36">
            <v>11667.167325224678</v>
          </cell>
          <cell r="N36">
            <v>11828.440355005447</v>
          </cell>
          <cell r="O36">
            <v>120381.41831734289</v>
          </cell>
          <cell r="P36">
            <v>10031.784859778574</v>
          </cell>
        </row>
        <row r="37">
          <cell r="A37">
            <v>321</v>
          </cell>
          <cell r="B37" t="str">
            <v>CAPRI LINEN</v>
          </cell>
          <cell r="C37">
            <v>188239.57883192066</v>
          </cell>
          <cell r="D37">
            <v>190790.2484405486</v>
          </cell>
          <cell r="E37">
            <v>193569.61030926666</v>
          </cell>
          <cell r="F37">
            <v>135433.11742650287</v>
          </cell>
          <cell r="G37">
            <v>142815.62313744091</v>
          </cell>
          <cell r="H37">
            <v>156495.49216785288</v>
          </cell>
          <cell r="I37">
            <v>143621.24286307255</v>
          </cell>
          <cell r="J37">
            <v>152940.37654456426</v>
          </cell>
          <cell r="K37">
            <v>149569.16926376618</v>
          </cell>
          <cell r="L37">
            <v>155369.61141775691</v>
          </cell>
          <cell r="M37">
            <v>151858.98063280538</v>
          </cell>
          <cell r="N37">
            <v>148387.80947995695</v>
          </cell>
          <cell r="O37">
            <v>1909090.8605154548</v>
          </cell>
          <cell r="P37">
            <v>159090.90504295458</v>
          </cell>
        </row>
        <row r="38">
          <cell r="A38">
            <v>327</v>
          </cell>
          <cell r="B38" t="str">
            <v>CAPRI LINEN 2ND PLACEMENT</v>
          </cell>
          <cell r="C38">
            <v>4083.8802624383588</v>
          </cell>
          <cell r="D38">
            <v>4178.9070913338701</v>
          </cell>
          <cell r="E38">
            <v>4196.4687645645226</v>
          </cell>
          <cell r="F38">
            <v>2981.241196963922</v>
          </cell>
          <cell r="G38">
            <v>3070.8501854159763</v>
          </cell>
          <cell r="H38">
            <v>3420.7214430999293</v>
          </cell>
          <cell r="I38">
            <v>3124.4481612775553</v>
          </cell>
          <cell r="J38">
            <v>3318.1792242037359</v>
          </cell>
          <cell r="K38">
            <v>3231.7992807509841</v>
          </cell>
          <cell r="L38">
            <v>3344.0751640598519</v>
          </cell>
          <cell r="M38">
            <v>3256.3998964358038</v>
          </cell>
          <cell r="N38">
            <v>3170.729688581001</v>
          </cell>
          <cell r="O38">
            <v>41377.700359125512</v>
          </cell>
          <cell r="P38">
            <v>3448.1416965937929</v>
          </cell>
        </row>
        <row r="39">
          <cell r="A39">
            <v>539</v>
          </cell>
          <cell r="B39" t="str">
            <v>CAPRI LINEN SWAZILAN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5</v>
          </cell>
          <cell r="B40" t="str">
            <v>CELL C CHARGED OFF</v>
          </cell>
          <cell r="C40">
            <v>154498.82879783606</v>
          </cell>
          <cell r="D40">
            <v>160646.26783537268</v>
          </cell>
          <cell r="E40">
            <v>168615.48936123902</v>
          </cell>
          <cell r="F40">
            <v>122219.76830579821</v>
          </cell>
          <cell r="G40">
            <v>133580.13829221399</v>
          </cell>
          <cell r="H40">
            <v>151225.44167719959</v>
          </cell>
          <cell r="I40">
            <v>143710.38641122088</v>
          </cell>
          <cell r="J40">
            <v>159640.09123220158</v>
          </cell>
          <cell r="K40">
            <v>162044.1611934813</v>
          </cell>
          <cell r="L40">
            <v>174763.33005818116</v>
          </cell>
          <cell r="M40">
            <v>177389.15535991738</v>
          </cell>
          <cell r="N40">
            <v>180046.79506410551</v>
          </cell>
          <cell r="O40">
            <v>1888379.8535887671</v>
          </cell>
          <cell r="P40">
            <v>157364.98779906394</v>
          </cell>
        </row>
        <row r="41">
          <cell r="A41">
            <v>286</v>
          </cell>
          <cell r="B41" t="str">
            <v>CELL C CURR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85</v>
          </cell>
          <cell r="B42" t="str">
            <v>CELL C PTY LTD</v>
          </cell>
          <cell r="C42">
            <v>23550.759615933792</v>
          </cell>
          <cell r="D42">
            <v>23429.97562577586</v>
          </cell>
          <cell r="E42">
            <v>23358.085285951718</v>
          </cell>
          <cell r="F42">
            <v>16051.751827145712</v>
          </cell>
          <cell r="G42">
            <v>16626.411113181581</v>
          </cell>
          <cell r="H42">
            <v>17932.771635625126</v>
          </cell>
          <cell r="I42">
            <v>16183.246520400033</v>
          </cell>
          <cell r="J42">
            <v>16880.07876686268</v>
          </cell>
          <cell r="K42">
            <v>16218.787181960623</v>
          </cell>
          <cell r="L42">
            <v>16553.444271032935</v>
          </cell>
          <cell r="M42">
            <v>15897.537278438936</v>
          </cell>
          <cell r="N42">
            <v>15264.229235473207</v>
          </cell>
          <cell r="O42">
            <v>217947.07835778221</v>
          </cell>
          <cell r="P42">
            <v>18162.256529815186</v>
          </cell>
        </row>
        <row r="43">
          <cell r="A43">
            <v>287</v>
          </cell>
          <cell r="B43" t="str">
            <v>CELL C SPECIAL PROJECT</v>
          </cell>
          <cell r="C43">
            <v>1226.2103801998198</v>
          </cell>
          <cell r="D43">
            <v>1359.5307164345361</v>
          </cell>
          <cell r="E43">
            <v>1455.9136148434031</v>
          </cell>
          <cell r="F43">
            <v>1100.3508370804616</v>
          </cell>
          <cell r="G43">
            <v>1166.4077358521165</v>
          </cell>
          <cell r="H43">
            <v>1263.9723906629631</v>
          </cell>
          <cell r="I43">
            <v>1153.3814943345474</v>
          </cell>
          <cell r="J43">
            <v>1243.574941359366</v>
          </cell>
          <cell r="K43">
            <v>1232.2294235472982</v>
          </cell>
          <cell r="L43">
            <v>1244.471886756764</v>
          </cell>
          <cell r="M43">
            <v>1269.861087217874</v>
          </cell>
          <cell r="N43">
            <v>1288.0860299455207</v>
          </cell>
          <cell r="O43">
            <v>15003.99053823467</v>
          </cell>
          <cell r="P43">
            <v>1250.3325448528892</v>
          </cell>
        </row>
        <row r="44">
          <cell r="A44">
            <v>443</v>
          </cell>
          <cell r="B44" t="str">
            <v>CFS EDUCATION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44</v>
          </cell>
          <cell r="B45" t="str">
            <v>CFS FINANCI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571</v>
          </cell>
          <cell r="B46" t="str">
            <v>CI CELLULAR</v>
          </cell>
          <cell r="C46">
            <v>6.8191237106087135</v>
          </cell>
          <cell r="D46">
            <v>8.5538110178407329</v>
          </cell>
          <cell r="E46">
            <v>6.6066868443958402</v>
          </cell>
          <cell r="F46">
            <v>5.2726111531682758</v>
          </cell>
          <cell r="G46">
            <v>5.7871457733601535</v>
          </cell>
          <cell r="H46">
            <v>6.4772862010591776</v>
          </cell>
          <cell r="I46">
            <v>5.9586956501059305</v>
          </cell>
          <cell r="J46">
            <v>6.0210265498528548</v>
          </cell>
          <cell r="K46">
            <v>5.7744967823487725</v>
          </cell>
          <cell r="L46">
            <v>6.2415009331655904</v>
          </cell>
          <cell r="M46">
            <v>6.337551143114097</v>
          </cell>
          <cell r="N46">
            <v>6.3602899755989997</v>
          </cell>
          <cell r="O46">
            <v>76.210225734619144</v>
          </cell>
          <cell r="P46">
            <v>6.3508521445515953</v>
          </cell>
        </row>
        <row r="47">
          <cell r="A47">
            <v>529</v>
          </cell>
          <cell r="B47" t="str">
            <v>COJ 2</v>
          </cell>
          <cell r="C47">
            <v>64437.205686320856</v>
          </cell>
          <cell r="D47">
            <v>71147.968206208883</v>
          </cell>
          <cell r="E47">
            <v>78136.123346895038</v>
          </cell>
          <cell r="F47">
            <v>59149.862722287879</v>
          </cell>
          <cell r="G47">
            <v>67352.37995171122</v>
          </cell>
          <cell r="H47">
            <v>79062.389603427</v>
          </cell>
          <cell r="I47">
            <v>77866.411233945342</v>
          </cell>
          <cell r="J47">
            <v>89879.939410954277</v>
          </cell>
          <cell r="K47">
            <v>94306.004779992771</v>
          </cell>
          <cell r="L47">
            <v>104966.96377309031</v>
          </cell>
          <cell r="M47">
            <v>109796.87566084377</v>
          </cell>
          <cell r="N47">
            <v>114688.81997467391</v>
          </cell>
          <cell r="O47">
            <v>1010790.9443503512</v>
          </cell>
          <cell r="P47">
            <v>84232.578695862598</v>
          </cell>
        </row>
        <row r="48">
          <cell r="A48">
            <v>186</v>
          </cell>
          <cell r="B48" t="str">
            <v>CONSUMER CREDIT</v>
          </cell>
          <cell r="C48">
            <v>1754.3725459900008</v>
          </cell>
          <cell r="D48">
            <v>1723.8840630920145</v>
          </cell>
          <cell r="E48">
            <v>1696.6159009133296</v>
          </cell>
          <cell r="F48">
            <v>1151.6520954054372</v>
          </cell>
          <cell r="G48">
            <v>1178.5147421657152</v>
          </cell>
          <cell r="H48">
            <v>1254.2444205602474</v>
          </cell>
          <cell r="I48">
            <v>1117.8664159240602</v>
          </cell>
          <cell r="J48">
            <v>1155.0117804005797</v>
          </cell>
          <cell r="K48">
            <v>1097.1379390170921</v>
          </cell>
          <cell r="L48">
            <v>1107.1961086138704</v>
          </cell>
          <cell r="M48">
            <v>1051.5203683792342</v>
          </cell>
          <cell r="N48">
            <v>998.54758420549638</v>
          </cell>
          <cell r="O48">
            <v>15286.563964667077</v>
          </cell>
          <cell r="P48">
            <v>1273.8803303889231</v>
          </cell>
        </row>
        <row r="49">
          <cell r="A49">
            <v>187</v>
          </cell>
          <cell r="B49" t="str">
            <v>CONSUMER CREDIT 2ND PLACEMENT</v>
          </cell>
          <cell r="C49">
            <v>16008.416716868893</v>
          </cell>
          <cell r="D49">
            <v>13222.488206751697</v>
          </cell>
          <cell r="E49">
            <v>13186.212399351325</v>
          </cell>
          <cell r="F49">
            <v>9069.1206720328355</v>
          </cell>
          <cell r="G49">
            <v>9403.6797699264862</v>
          </cell>
          <cell r="H49">
            <v>10144.133796875012</v>
          </cell>
          <cell r="I49">
            <v>9162.9455820351704</v>
          </cell>
          <cell r="J49">
            <v>9589.288989375942</v>
          </cell>
          <cell r="K49">
            <v>9230.7592044183275</v>
          </cell>
          <cell r="L49">
            <v>9440.4791993503768</v>
          </cell>
          <cell r="M49">
            <v>9086.5438663112636</v>
          </cell>
          <cell r="N49">
            <v>8745.4218205766429</v>
          </cell>
          <cell r="O49">
            <v>126289.49022387396</v>
          </cell>
          <cell r="P49">
            <v>10524.124185322829</v>
          </cell>
        </row>
        <row r="50">
          <cell r="A50">
            <v>218</v>
          </cell>
          <cell r="B50" t="str">
            <v>DINERS CLUB</v>
          </cell>
          <cell r="C50">
            <v>115.8397471619365</v>
          </cell>
          <cell r="D50">
            <v>99.924561077725258</v>
          </cell>
          <cell r="E50">
            <v>96.627389528323704</v>
          </cell>
          <cell r="F50">
            <v>51.48439821602117</v>
          </cell>
          <cell r="G50">
            <v>89.97383368641249</v>
          </cell>
          <cell r="H50">
            <v>118.72354832197431</v>
          </cell>
          <cell r="I50">
            <v>77.167511285698396</v>
          </cell>
          <cell r="J50">
            <v>60.980794626899595</v>
          </cell>
          <cell r="K50">
            <v>44.379190205595627</v>
          </cell>
          <cell r="L50">
            <v>45.895263724692022</v>
          </cell>
          <cell r="M50">
            <v>38.583117304223478</v>
          </cell>
          <cell r="N50">
            <v>44.348399190220476</v>
          </cell>
          <cell r="O50">
            <v>883.92775432972303</v>
          </cell>
          <cell r="P50">
            <v>73.660646194143581</v>
          </cell>
        </row>
        <row r="51">
          <cell r="A51">
            <v>61</v>
          </cell>
          <cell r="B51" t="str">
            <v>DIRECT AXIS</v>
          </cell>
          <cell r="C51">
            <v>666.89156511119063</v>
          </cell>
          <cell r="D51">
            <v>748.86559307309813</v>
          </cell>
          <cell r="E51">
            <v>806.30695075396375</v>
          </cell>
          <cell r="F51">
            <v>590.03008702927798</v>
          </cell>
          <cell r="G51">
            <v>631.6660775508841</v>
          </cell>
          <cell r="H51">
            <v>688.66949858606358</v>
          </cell>
          <cell r="I51">
            <v>629.63383986443296</v>
          </cell>
          <cell r="J51">
            <v>679.18292972399138</v>
          </cell>
          <cell r="K51">
            <v>671.96484185606687</v>
          </cell>
          <cell r="L51">
            <v>676.24787980425765</v>
          </cell>
          <cell r="M51">
            <v>691.43650651073085</v>
          </cell>
          <cell r="N51">
            <v>701.96601213060012</v>
          </cell>
          <cell r="O51">
            <v>8182.8617819945575</v>
          </cell>
          <cell r="P51">
            <v>681.9051484995465</v>
          </cell>
        </row>
        <row r="52">
          <cell r="A52">
            <v>182</v>
          </cell>
          <cell r="B52" t="str">
            <v>DISCOVERY CURRENT</v>
          </cell>
          <cell r="C52">
            <v>17250.034268792297</v>
          </cell>
          <cell r="D52">
            <v>18322.499078322864</v>
          </cell>
          <cell r="E52">
            <v>19040.807186341306</v>
          </cell>
          <cell r="F52">
            <v>13672.051650411986</v>
          </cell>
          <cell r="G52">
            <v>14808.700507917476</v>
          </cell>
          <cell r="H52">
            <v>16616.254781792173</v>
          </cell>
          <cell r="I52">
            <v>15658.33352663022</v>
          </cell>
          <cell r="J52">
            <v>17261.917442286347</v>
          </cell>
          <cell r="K52">
            <v>17387.542088353111</v>
          </cell>
          <cell r="L52">
            <v>18613.563095644189</v>
          </cell>
          <cell r="M52">
            <v>18758.104715919886</v>
          </cell>
          <cell r="N52">
            <v>18907.358635647499</v>
          </cell>
          <cell r="O52">
            <v>206297.16697805934</v>
          </cell>
          <cell r="P52">
            <v>17191.430581504945</v>
          </cell>
        </row>
        <row r="53">
          <cell r="A53">
            <v>616</v>
          </cell>
          <cell r="B53" t="str">
            <v>EDC NBA 25% 2ND PLCMNT ADMI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40</v>
          </cell>
          <cell r="B54" t="str">
            <v>EDCON 18 ADMIN</v>
          </cell>
          <cell r="C54">
            <v>17383.141245420273</v>
          </cell>
          <cell r="D54">
            <v>18240.477359285836</v>
          </cell>
          <cell r="E54">
            <v>19115.932058527651</v>
          </cell>
          <cell r="F54">
            <v>13830.336365178937</v>
          </cell>
          <cell r="G54">
            <v>15080.662817844819</v>
          </cell>
          <cell r="H54">
            <v>17017.282324648302</v>
          </cell>
          <cell r="I54">
            <v>16118.040046065049</v>
          </cell>
          <cell r="J54">
            <v>17852.913842210986</v>
          </cell>
          <cell r="K54">
            <v>18051.892714639176</v>
          </cell>
          <cell r="L54">
            <v>19387.924970902641</v>
          </cell>
          <cell r="M54">
            <v>19592.135347481228</v>
          </cell>
          <cell r="N54">
            <v>19792.813944437592</v>
          </cell>
          <cell r="O54">
            <v>211463.55303664249</v>
          </cell>
          <cell r="P54">
            <v>17621.96275305354</v>
          </cell>
        </row>
        <row r="55">
          <cell r="A55">
            <v>152</v>
          </cell>
          <cell r="B55" t="str">
            <v>EDCON 18 BOTSWANA</v>
          </cell>
          <cell r="C55">
            <v>106248.88555889501</v>
          </cell>
          <cell r="D55">
            <v>109709.61325386461</v>
          </cell>
          <cell r="E55">
            <v>113244.19863596286</v>
          </cell>
          <cell r="F55">
            <v>80679.910542677491</v>
          </cell>
          <cell r="G55">
            <v>86641.765168552782</v>
          </cell>
          <cell r="H55">
            <v>96429.88923829401</v>
          </cell>
          <cell r="I55">
            <v>90027.992923576094</v>
          </cell>
          <cell r="J55">
            <v>98057.274936337577</v>
          </cell>
          <cell r="K55">
            <v>97698.047670599495</v>
          </cell>
          <cell r="L55">
            <v>103403.43198133921</v>
          </cell>
          <cell r="M55">
            <v>102984.44955011693</v>
          </cell>
          <cell r="N55">
            <v>102548.0295224554</v>
          </cell>
          <cell r="O55">
            <v>1187673.4889826714</v>
          </cell>
          <cell r="P55">
            <v>98972.790748555955</v>
          </cell>
        </row>
        <row r="56">
          <cell r="A56">
            <v>410</v>
          </cell>
          <cell r="B56" t="str">
            <v>EDCON 18 BOTSWANA 2</v>
          </cell>
          <cell r="C56">
            <v>143794.91187846946</v>
          </cell>
          <cell r="D56">
            <v>154299.3458108411</v>
          </cell>
          <cell r="E56">
            <v>164985.96001870581</v>
          </cell>
          <cell r="F56">
            <v>121745.11158058188</v>
          </cell>
          <cell r="G56">
            <v>135285.17525503147</v>
          </cell>
          <cell r="H56">
            <v>155203.59994189197</v>
          </cell>
          <cell r="I56">
            <v>149491.27447355335</v>
          </cell>
          <cell r="J56">
            <v>168756.31996019825</v>
          </cell>
          <cell r="K56">
            <v>173410.96858847499</v>
          </cell>
          <cell r="L56">
            <v>189161.17239234271</v>
          </cell>
          <cell r="M56">
            <v>194038.93490040308</v>
          </cell>
          <cell r="N56">
            <v>198881.85734517011</v>
          </cell>
          <cell r="O56">
            <v>1949054.6321456642</v>
          </cell>
          <cell r="P56">
            <v>162421.21934547203</v>
          </cell>
        </row>
        <row r="57">
          <cell r="A57">
            <v>81</v>
          </cell>
          <cell r="B57" t="str">
            <v>EDCON 18% 1</v>
          </cell>
          <cell r="C57">
            <v>513370.28276957001</v>
          </cell>
          <cell r="D57">
            <v>522401.52753122972</v>
          </cell>
          <cell r="E57">
            <v>531533.7334584865</v>
          </cell>
          <cell r="F57">
            <v>373364.38104877342</v>
          </cell>
          <cell r="G57">
            <v>395404.67365075112</v>
          </cell>
          <cell r="H57">
            <v>434075.57559337449</v>
          </cell>
          <cell r="I57">
            <v>399814.16321678052</v>
          </cell>
          <cell r="J57">
            <v>429705.6153735526</v>
          </cell>
          <cell r="K57">
            <v>422543.63254158339</v>
          </cell>
          <cell r="L57">
            <v>441463.73951125762</v>
          </cell>
          <cell r="M57">
            <v>434093.76810876001</v>
          </cell>
          <cell r="N57">
            <v>426840.88410820521</v>
          </cell>
          <cell r="O57">
            <v>5324611.9769123252</v>
          </cell>
          <cell r="P57">
            <v>443717.66474269377</v>
          </cell>
        </row>
        <row r="58">
          <cell r="A58">
            <v>313</v>
          </cell>
          <cell r="B58" t="str">
            <v>EDCON 18% 2</v>
          </cell>
          <cell r="C58">
            <v>895828.20104713854</v>
          </cell>
          <cell r="D58">
            <v>914814.28852945915</v>
          </cell>
          <cell r="E58">
            <v>934485.68919929792</v>
          </cell>
          <cell r="F58">
            <v>658649.37480971008</v>
          </cell>
          <cell r="G58">
            <v>699763.11846702395</v>
          </cell>
          <cell r="H58">
            <v>771404.09711483866</v>
          </cell>
          <cell r="I58">
            <v>712883.46895330737</v>
          </cell>
          <cell r="J58">
            <v>766874.8918635149</v>
          </cell>
          <cell r="K58">
            <v>755920.89995716105</v>
          </cell>
          <cell r="L58">
            <v>791541.92355601909</v>
          </cell>
          <cell r="M58">
            <v>779941.18253670703</v>
          </cell>
          <cell r="N58">
            <v>768371.91165938904</v>
          </cell>
          <cell r="O58">
            <v>9450479.0476935674</v>
          </cell>
          <cell r="P58">
            <v>787539.92064113065</v>
          </cell>
        </row>
        <row r="59">
          <cell r="A59">
            <v>408</v>
          </cell>
          <cell r="B59" t="str">
            <v>EDCON 18% 3</v>
          </cell>
          <cell r="C59">
            <v>1126495.2022657746</v>
          </cell>
          <cell r="D59">
            <v>1190854.7061540557</v>
          </cell>
          <cell r="E59">
            <v>1257814.6650231793</v>
          </cell>
          <cell r="F59">
            <v>916450.14321219153</v>
          </cell>
          <cell r="G59">
            <v>1006219.5143114732</v>
          </cell>
          <cell r="H59">
            <v>1142728.1418807285</v>
          </cell>
          <cell r="I59">
            <v>1089711.6355278231</v>
          </cell>
          <cell r="J59">
            <v>1216293.3002764778</v>
          </cell>
          <cell r="K59">
            <v>1238617.1157882847</v>
          </cell>
          <cell r="L59">
            <v>1339643.6327360189</v>
          </cell>
          <cell r="M59">
            <v>1363041.969558405</v>
          </cell>
          <cell r="N59">
            <v>1386105.1090372412</v>
          </cell>
          <cell r="O59">
            <v>14273975.135771655</v>
          </cell>
          <cell r="P59">
            <v>1189497.9279809713</v>
          </cell>
        </row>
        <row r="60">
          <cell r="A60">
            <v>409</v>
          </cell>
          <cell r="B60" t="str">
            <v>EDCON 18% 3 ADMIN</v>
          </cell>
          <cell r="C60">
            <v>1194.481467660456</v>
          </cell>
          <cell r="D60">
            <v>1269.0892742819885</v>
          </cell>
          <cell r="E60">
            <v>1350.2523995200013</v>
          </cell>
          <cell r="F60">
            <v>991.12508250328733</v>
          </cell>
          <cell r="G60">
            <v>1095.8156099166824</v>
          </cell>
          <cell r="H60">
            <v>1253.1807028609849</v>
          </cell>
          <cell r="I60">
            <v>1202.3038884435332</v>
          </cell>
          <cell r="J60">
            <v>1348.2351982471157</v>
          </cell>
          <cell r="K60">
            <v>1379.6722918393089</v>
          </cell>
          <cell r="L60">
            <v>1499.0445895590935</v>
          </cell>
          <cell r="M60">
            <v>1531.9382698121669</v>
          </cell>
          <cell r="N60">
            <v>1564.5925157838856</v>
          </cell>
          <cell r="O60">
            <v>15679.731290428503</v>
          </cell>
          <cell r="P60">
            <v>1306.6442742023753</v>
          </cell>
        </row>
        <row r="61">
          <cell r="A61">
            <v>157</v>
          </cell>
          <cell r="B61" t="str">
            <v>EDCON 20.5 ADMIN</v>
          </cell>
          <cell r="C61">
            <v>9369.6258517923379</v>
          </cell>
          <cell r="D61">
            <v>9809.5747750334758</v>
          </cell>
          <cell r="E61">
            <v>10257.867021693088</v>
          </cell>
          <cell r="F61">
            <v>7406.1013656798041</v>
          </cell>
          <cell r="G61">
            <v>8059.5494987897418</v>
          </cell>
          <cell r="H61">
            <v>9076.6247349815985</v>
          </cell>
          <cell r="I61">
            <v>8581.0246901484552</v>
          </cell>
          <cell r="J61">
            <v>9488.7530851737829</v>
          </cell>
          <cell r="K61">
            <v>9578.3358482393924</v>
          </cell>
          <cell r="L61">
            <v>10270.589187258987</v>
          </cell>
          <cell r="M61">
            <v>10362.643015072259</v>
          </cell>
          <cell r="N61">
            <v>10453.16380957585</v>
          </cell>
          <cell r="O61">
            <v>112713.85288343877</v>
          </cell>
          <cell r="P61">
            <v>9392.821073619898</v>
          </cell>
        </row>
        <row r="62">
          <cell r="A62">
            <v>167</v>
          </cell>
          <cell r="B62" t="str">
            <v>EDCON 20.5%</v>
          </cell>
          <cell r="C62">
            <v>249297.66922824419</v>
          </cell>
          <cell r="D62">
            <v>253973.70333744731</v>
          </cell>
          <cell r="E62">
            <v>258733.33061811255</v>
          </cell>
          <cell r="F62">
            <v>181958.9030213707</v>
          </cell>
          <cell r="G62">
            <v>192931.17647773877</v>
          </cell>
          <cell r="H62">
            <v>212089.03642313502</v>
          </cell>
          <cell r="I62">
            <v>195598.54831597372</v>
          </cell>
          <cell r="J62">
            <v>210426.59522223801</v>
          </cell>
          <cell r="K62">
            <v>207170.13589284162</v>
          </cell>
          <cell r="L62">
            <v>216709.62948356857</v>
          </cell>
          <cell r="M62">
            <v>213351.62485500472</v>
          </cell>
          <cell r="N62">
            <v>210043.55136509874</v>
          </cell>
          <cell r="O62">
            <v>2602283.904240774</v>
          </cell>
          <cell r="P62">
            <v>216856.9920200645</v>
          </cell>
        </row>
        <row r="63">
          <cell r="A63">
            <v>141</v>
          </cell>
          <cell r="B63" t="str">
            <v>EDCON 25 ADMIN</v>
          </cell>
          <cell r="C63">
            <v>7771.943372745478</v>
          </cell>
          <cell r="D63">
            <v>8009.7374197052159</v>
          </cell>
          <cell r="E63">
            <v>8251.6822833741535</v>
          </cell>
          <cell r="F63">
            <v>5868.767606009169</v>
          </cell>
          <cell r="G63">
            <v>6292.5013538799903</v>
          </cell>
          <cell r="H63">
            <v>6990.9515365675597</v>
          </cell>
          <cell r="I63">
            <v>6517.2643485875615</v>
          </cell>
          <cell r="J63">
            <v>7093.3916327520674</v>
          </cell>
          <cell r="K63">
            <v>7059.7693719832296</v>
          </cell>
          <cell r="L63">
            <v>7464.8154396152313</v>
          </cell>
          <cell r="M63">
            <v>7428.1802941692004</v>
          </cell>
          <cell r="N63">
            <v>7391.1192755216198</v>
          </cell>
          <cell r="O63">
            <v>86140.123934910473</v>
          </cell>
          <cell r="P63">
            <v>7178.3436612425394</v>
          </cell>
        </row>
        <row r="64">
          <cell r="A64">
            <v>60</v>
          </cell>
          <cell r="B64" t="str">
            <v>EDCON 25%</v>
          </cell>
          <cell r="C64">
            <v>366565.88727759151</v>
          </cell>
          <cell r="D64">
            <v>375003.84152599447</v>
          </cell>
          <cell r="E64">
            <v>383392.311102279</v>
          </cell>
          <cell r="F64">
            <v>270663.15941875899</v>
          </cell>
          <cell r="G64">
            <v>288080.33061824553</v>
          </cell>
          <cell r="H64">
            <v>317550.67479811225</v>
          </cell>
          <cell r="I64">
            <v>293827.24015072011</v>
          </cell>
          <cell r="J64">
            <v>317774.48125430325</v>
          </cell>
          <cell r="K64">
            <v>314022.61582912039</v>
          </cell>
          <cell r="L64">
            <v>329698.39228311175</v>
          </cell>
          <cell r="M64">
            <v>325783.17344957939</v>
          </cell>
          <cell r="N64">
            <v>321903.07335095253</v>
          </cell>
          <cell r="O64">
            <v>3904265.1810587686</v>
          </cell>
          <cell r="P64">
            <v>325355.43175489741</v>
          </cell>
        </row>
        <row r="65">
          <cell r="A65">
            <v>158</v>
          </cell>
          <cell r="B65" t="str">
            <v>EDCON 27.5 ADMIN</v>
          </cell>
          <cell r="C65">
            <v>2315.8214234935313</v>
          </cell>
          <cell r="D65">
            <v>2418.3943342053317</v>
          </cell>
          <cell r="E65">
            <v>2523.0480696041168</v>
          </cell>
          <cell r="F65">
            <v>1817.1916662836495</v>
          </cell>
          <cell r="G65">
            <v>1972.7140669273049</v>
          </cell>
          <cell r="H65">
            <v>2217.1142398583561</v>
          </cell>
          <cell r="I65">
            <v>2091.3027445375956</v>
          </cell>
          <cell r="J65">
            <v>2305.6111963550497</v>
          </cell>
          <cell r="K65">
            <v>2321.7031100993108</v>
          </cell>
          <cell r="L65">
            <v>2483.4233736133183</v>
          </cell>
          <cell r="M65">
            <v>2499.5609279418341</v>
          </cell>
          <cell r="N65">
            <v>2515.2296852890995</v>
          </cell>
          <cell r="O65">
            <v>27481.114838208501</v>
          </cell>
          <cell r="P65">
            <v>2290.0929031840419</v>
          </cell>
        </row>
        <row r="66">
          <cell r="A66">
            <v>168</v>
          </cell>
          <cell r="B66" t="str">
            <v>EDCON 27.5%</v>
          </cell>
          <cell r="C66">
            <v>112617.06349305177</v>
          </cell>
          <cell r="D66">
            <v>114556.41245295369</v>
          </cell>
          <cell r="E66">
            <v>116535.10696568475</v>
          </cell>
          <cell r="F66">
            <v>81834.60543018757</v>
          </cell>
          <cell r="G66">
            <v>86641.442820938624</v>
          </cell>
          <cell r="H66">
            <v>95115.907150106403</v>
          </cell>
          <cell r="I66">
            <v>87595.934856581749</v>
          </cell>
          <cell r="J66">
            <v>94081.520230444235</v>
          </cell>
          <cell r="K66">
            <v>92489.307641847408</v>
          </cell>
          <cell r="L66">
            <v>96605.870592209249</v>
          </cell>
          <cell r="M66">
            <v>94969.125455087036</v>
          </cell>
          <cell r="N66">
            <v>93359.226803536556</v>
          </cell>
          <cell r="O66">
            <v>1166401.523892629</v>
          </cell>
          <cell r="P66">
            <v>97200.126991052413</v>
          </cell>
        </row>
        <row r="67">
          <cell r="A67">
            <v>79</v>
          </cell>
          <cell r="B67" t="str">
            <v>EDCON CYCLE 8 OR 9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469</v>
          </cell>
          <cell r="B68" t="str">
            <v>EDCON NBA 20.5</v>
          </cell>
          <cell r="C68">
            <v>236182.36522860127</v>
          </cell>
          <cell r="D68">
            <v>246411.17735133355</v>
          </cell>
          <cell r="E68">
            <v>256883.23091896428</v>
          </cell>
          <cell r="F68">
            <v>184722.43490118888</v>
          </cell>
          <cell r="G68">
            <v>200121.89177091853</v>
          </cell>
          <cell r="H68">
            <v>224648.23315232518</v>
          </cell>
          <cell r="I68">
            <v>211413.88181562745</v>
          </cell>
          <cell r="J68">
            <v>231896.48730142752</v>
          </cell>
          <cell r="K68">
            <v>232679.62445264374</v>
          </cell>
          <cell r="L68">
            <v>247915.85467875158</v>
          </cell>
          <cell r="M68">
            <v>248476.85322701963</v>
          </cell>
          <cell r="N68">
            <v>248910.48671810687</v>
          </cell>
          <cell r="O68">
            <v>2770262.5215169089</v>
          </cell>
          <cell r="P68">
            <v>230855.21012640907</v>
          </cell>
        </row>
        <row r="69">
          <cell r="A69">
            <v>470</v>
          </cell>
          <cell r="B69" t="str">
            <v>EDCON NBA 20.5 ADMIN</v>
          </cell>
          <cell r="C69">
            <v>343.2275302046254</v>
          </cell>
          <cell r="D69">
            <v>349.44372320345155</v>
          </cell>
          <cell r="E69">
            <v>356.09570071913754</v>
          </cell>
          <cell r="F69">
            <v>250.09812781276474</v>
          </cell>
          <cell r="G69">
            <v>264.63758997357115</v>
          </cell>
          <cell r="H69">
            <v>291.07752389397638</v>
          </cell>
          <cell r="I69">
            <v>267.95260748477341</v>
          </cell>
          <cell r="J69">
            <v>285.74491508418407</v>
          </cell>
          <cell r="K69">
            <v>280.04360414852476</v>
          </cell>
          <cell r="L69">
            <v>291.44532318182291</v>
          </cell>
          <cell r="M69">
            <v>285.31604460666199</v>
          </cell>
          <cell r="N69">
            <v>279.1723584632648</v>
          </cell>
          <cell r="O69">
            <v>3544.2550487767585</v>
          </cell>
          <cell r="P69">
            <v>295.35458739806319</v>
          </cell>
        </row>
        <row r="70">
          <cell r="A70">
            <v>615</v>
          </cell>
          <cell r="B70" t="str">
            <v>EDCON NBA 25% 2ND PLACEMENT</v>
          </cell>
          <cell r="C70">
            <v>65092.400697985722</v>
          </cell>
          <cell r="D70">
            <v>71228.686724558793</v>
          </cell>
          <cell r="E70">
            <v>76862.541242336898</v>
          </cell>
          <cell r="F70">
            <v>61154.413974434887</v>
          </cell>
          <cell r="G70">
            <v>64359.351520129785</v>
          </cell>
          <cell r="H70">
            <v>69771.235387341498</v>
          </cell>
          <cell r="I70">
            <v>59860.804102541711</v>
          </cell>
          <cell r="J70">
            <v>63900.52559711202</v>
          </cell>
          <cell r="K70">
            <v>63432.855954728453</v>
          </cell>
          <cell r="L70">
            <v>65711.853612941501</v>
          </cell>
          <cell r="M70">
            <v>68356.017467156591</v>
          </cell>
          <cell r="N70">
            <v>69585.748385327592</v>
          </cell>
          <cell r="O70">
            <v>799316.43466659542</v>
          </cell>
          <cell r="P70">
            <v>66609.702888882952</v>
          </cell>
        </row>
        <row r="71">
          <cell r="A71">
            <v>472</v>
          </cell>
          <cell r="B71" t="str">
            <v>EDCON NBA 27.5</v>
          </cell>
          <cell r="C71">
            <v>172944.76231070294</v>
          </cell>
          <cell r="D71">
            <v>178934.88198000629</v>
          </cell>
          <cell r="E71">
            <v>186385.97717060609</v>
          </cell>
          <cell r="F71">
            <v>135335.38874662877</v>
          </cell>
          <cell r="G71">
            <v>145805.81529903441</v>
          </cell>
          <cell r="H71">
            <v>163225.84046851273</v>
          </cell>
          <cell r="I71">
            <v>150364.86924835056</v>
          </cell>
          <cell r="J71">
            <v>163822.12214413122</v>
          </cell>
          <cell r="K71">
            <v>163336.71796955145</v>
          </cell>
          <cell r="L71">
            <v>174064.04824408467</v>
          </cell>
          <cell r="M71">
            <v>174405.12350725289</v>
          </cell>
          <cell r="N71">
            <v>174589.59564186385</v>
          </cell>
          <cell r="O71">
            <v>1983215.1427307257</v>
          </cell>
          <cell r="P71">
            <v>165267.92856089381</v>
          </cell>
        </row>
        <row r="72">
          <cell r="A72">
            <v>471</v>
          </cell>
          <cell r="B72" t="str">
            <v>EDCON NBA 27.5 ADMIN</v>
          </cell>
          <cell r="C72">
            <v>534.06167482518902</v>
          </cell>
          <cell r="D72">
            <v>562.21698264948554</v>
          </cell>
          <cell r="E72">
            <v>591.06957926967289</v>
          </cell>
          <cell r="F72">
            <v>428.36594249227471</v>
          </cell>
          <cell r="G72">
            <v>467.47230171858735</v>
          </cell>
          <cell r="H72">
            <v>528.43036934930831</v>
          </cell>
          <cell r="I72">
            <v>500.5161670462449</v>
          </cell>
          <cell r="J72">
            <v>552.18503423366246</v>
          </cell>
          <cell r="K72">
            <v>557.17094040751272</v>
          </cell>
          <cell r="L72">
            <v>596.79868838367247</v>
          </cell>
          <cell r="M72">
            <v>601.12944675493395</v>
          </cell>
          <cell r="N72">
            <v>605.00493160881615</v>
          </cell>
          <cell r="O72">
            <v>6524.4220587393602</v>
          </cell>
          <cell r="P72">
            <v>543.70183822828005</v>
          </cell>
        </row>
        <row r="73">
          <cell r="A73">
            <v>388</v>
          </cell>
          <cell r="B73" t="str">
            <v>EDCON SNYMAN 20.5</v>
          </cell>
          <cell r="C73">
            <v>560142.89043121715</v>
          </cell>
          <cell r="D73">
            <v>585569.48095557804</v>
          </cell>
          <cell r="E73">
            <v>611566.70344821888</v>
          </cell>
          <cell r="F73">
            <v>440750.34136854985</v>
          </cell>
          <cell r="G73">
            <v>478646.01883460965</v>
          </cell>
          <cell r="H73">
            <v>538314.45181068743</v>
          </cell>
          <cell r="I73">
            <v>507834.15024637571</v>
          </cell>
          <cell r="J73">
            <v>559227.56936824019</v>
          </cell>
          <cell r="K73">
            <v>562823.79051487602</v>
          </cell>
          <cell r="L73">
            <v>601582.26007800805</v>
          </cell>
          <cell r="M73">
            <v>604931.91131108208</v>
          </cell>
          <cell r="N73">
            <v>608055.73552740132</v>
          </cell>
          <cell r="O73">
            <v>6659445.3038948458</v>
          </cell>
          <cell r="P73">
            <v>554953.77532457048</v>
          </cell>
        </row>
        <row r="74">
          <cell r="A74">
            <v>391</v>
          </cell>
          <cell r="B74" t="str">
            <v>EDCON SNYMAN 20.5 ADMIN</v>
          </cell>
          <cell r="C74">
            <v>2285.4989728103396</v>
          </cell>
          <cell r="D74">
            <v>2357.651098400479</v>
          </cell>
          <cell r="E74">
            <v>2432.2329618531307</v>
          </cell>
          <cell r="F74">
            <v>1729.6583153152421</v>
          </cell>
          <cell r="G74">
            <v>1852.8860162968781</v>
          </cell>
          <cell r="H74">
            <v>2060.2735183802179</v>
          </cell>
          <cell r="I74">
            <v>1918.3897800835603</v>
          </cell>
          <cell r="J74">
            <v>2074.3517434216692</v>
          </cell>
          <cell r="K74">
            <v>2057.1573078802235</v>
          </cell>
          <cell r="L74">
            <v>2166.1778189570878</v>
          </cell>
          <cell r="M74">
            <v>2145.4514611561603</v>
          </cell>
          <cell r="N74">
            <v>2123.6528668909586</v>
          </cell>
          <cell r="O74">
            <v>25203.381861445949</v>
          </cell>
          <cell r="P74">
            <v>2100.2818217871622</v>
          </cell>
        </row>
        <row r="75">
          <cell r="A75">
            <v>384</v>
          </cell>
          <cell r="B75" t="str">
            <v>EDCON SNYMAN 25 ADMIN</v>
          </cell>
          <cell r="C75">
            <v>922.02700243570246</v>
          </cell>
          <cell r="D75">
            <v>968.61479062197441</v>
          </cell>
          <cell r="E75">
            <v>1016.2754990632953</v>
          </cell>
          <cell r="F75">
            <v>736.01160876193933</v>
          </cell>
          <cell r="G75">
            <v>803.28340550543305</v>
          </cell>
          <cell r="H75">
            <v>907.35603657561421</v>
          </cell>
          <cell r="I75">
            <v>860.11878122593112</v>
          </cell>
          <cell r="J75">
            <v>953.08561703166924</v>
          </cell>
          <cell r="K75">
            <v>964.28470966501027</v>
          </cell>
          <cell r="L75">
            <v>1036.2009086992189</v>
          </cell>
          <cell r="M75">
            <v>1047.6023025423483</v>
          </cell>
          <cell r="N75">
            <v>1058.7602535364708</v>
          </cell>
          <cell r="O75">
            <v>11273.620915664607</v>
          </cell>
          <cell r="P75">
            <v>939.46840963871728</v>
          </cell>
        </row>
        <row r="76">
          <cell r="A76">
            <v>298</v>
          </cell>
          <cell r="B76" t="str">
            <v>EDCON SNYMAN 25%</v>
          </cell>
          <cell r="C76">
            <v>225131.93874010927</v>
          </cell>
          <cell r="D76">
            <v>231310.21510091191</v>
          </cell>
          <cell r="E76">
            <v>237553.07676244131</v>
          </cell>
          <cell r="F76">
            <v>168412.6150916926</v>
          </cell>
          <cell r="G76">
            <v>179982.84134895611</v>
          </cell>
          <cell r="H76">
            <v>199297.54481023946</v>
          </cell>
          <cell r="I76">
            <v>185164.27296596486</v>
          </cell>
          <cell r="J76">
            <v>200831.72620157254</v>
          </cell>
          <cell r="K76">
            <v>199176.48126444221</v>
          </cell>
          <cell r="L76">
            <v>209850.29152739921</v>
          </cell>
          <cell r="M76">
            <v>208060.78733403355</v>
          </cell>
          <cell r="N76">
            <v>206257.69191782363</v>
          </cell>
          <cell r="O76">
            <v>2451029.483065587</v>
          </cell>
          <cell r="P76">
            <v>204252.45692213226</v>
          </cell>
        </row>
        <row r="77">
          <cell r="A77">
            <v>389</v>
          </cell>
          <cell r="B77" t="str">
            <v>EDCON SNYMAN 27.5 PAYERS</v>
          </cell>
          <cell r="C77">
            <v>9762.0793766229326</v>
          </cell>
          <cell r="D77">
            <v>10184.911014118165</v>
          </cell>
          <cell r="E77">
            <v>10615.852297828653</v>
          </cell>
          <cell r="F77">
            <v>7638.6954803948829</v>
          </cell>
          <cell r="G77">
            <v>8284.5248306541744</v>
          </cell>
          <cell r="H77">
            <v>9302.3427682312104</v>
          </cell>
          <cell r="I77">
            <v>8766.1207738234934</v>
          </cell>
          <cell r="J77">
            <v>9654.3516523703947</v>
          </cell>
          <cell r="K77">
            <v>9712.1508134945143</v>
          </cell>
          <cell r="L77">
            <v>10378.355590927207</v>
          </cell>
          <cell r="M77">
            <v>10435.377106003521</v>
          </cell>
          <cell r="N77">
            <v>10490.266433851175</v>
          </cell>
          <cell r="O77">
            <v>115225.02813832034</v>
          </cell>
          <cell r="P77">
            <v>9602.0856781933617</v>
          </cell>
        </row>
        <row r="78">
          <cell r="A78">
            <v>392</v>
          </cell>
          <cell r="B78" t="str">
            <v>EDCON SNYMAN 27.5 PAYERS ADMIN</v>
          </cell>
          <cell r="C78">
            <v>231.19045482202415</v>
          </cell>
          <cell r="D78">
            <v>239.11894105741337</v>
          </cell>
          <cell r="E78">
            <v>247.28038333879459</v>
          </cell>
          <cell r="F78">
            <v>176.38411298322072</v>
          </cell>
          <cell r="G78">
            <v>189.5796976163405</v>
          </cell>
          <cell r="H78">
            <v>211.33043913375258</v>
          </cell>
          <cell r="I78">
            <v>197.43769961332202</v>
          </cell>
          <cell r="J78">
            <v>214.70327841022865</v>
          </cell>
          <cell r="K78">
            <v>213.8429019276079</v>
          </cell>
          <cell r="L78">
            <v>226.19388653441558</v>
          </cell>
          <cell r="M78">
            <v>225.08533473680924</v>
          </cell>
          <cell r="N78">
            <v>223.88789337643476</v>
          </cell>
          <cell r="O78">
            <v>2596.0350235503643</v>
          </cell>
          <cell r="P78">
            <v>216.33625196253035</v>
          </cell>
        </row>
        <row r="79">
          <cell r="A79">
            <v>390</v>
          </cell>
          <cell r="B79" t="str">
            <v>EDCON SNYMAN BOTSWANA 20.5</v>
          </cell>
          <cell r="C79">
            <v>40631.699080545935</v>
          </cell>
          <cell r="D79">
            <v>41889.811369378695</v>
          </cell>
          <cell r="E79">
            <v>43183.189345541403</v>
          </cell>
          <cell r="F79">
            <v>30707.762755003845</v>
          </cell>
          <cell r="G79">
            <v>32905.932285039416</v>
          </cell>
          <cell r="H79">
            <v>36573.104935660776</v>
          </cell>
          <cell r="I79">
            <v>34070.351919339439</v>
          </cell>
          <cell r="J79">
            <v>36945.903548002199</v>
          </cell>
          <cell r="K79">
            <v>36696.192433970311</v>
          </cell>
          <cell r="L79">
            <v>38710.484458679362</v>
          </cell>
          <cell r="M79">
            <v>38418.328721096594</v>
          </cell>
          <cell r="N79">
            <v>38114.159466408615</v>
          </cell>
          <cell r="O79">
            <v>448846.92031866655</v>
          </cell>
          <cell r="P79">
            <v>37403.910026555546</v>
          </cell>
        </row>
        <row r="80">
          <cell r="A80">
            <v>385</v>
          </cell>
          <cell r="B80" t="str">
            <v>EDCON TRI 20.5 ADMIN</v>
          </cell>
          <cell r="C80">
            <v>3191.8590743556579</v>
          </cell>
          <cell r="D80">
            <v>3272.3240171560269</v>
          </cell>
          <cell r="E80">
            <v>3356.0373369417648</v>
          </cell>
          <cell r="F80">
            <v>2373.3028451630948</v>
          </cell>
          <cell r="G80">
            <v>2528.874393392703</v>
          </cell>
          <cell r="H80">
            <v>2797.6063427477293</v>
          </cell>
          <cell r="I80">
            <v>2592.293012019094</v>
          </cell>
          <cell r="J80">
            <v>2790.115297293969</v>
          </cell>
          <cell r="K80">
            <v>2754.6854936448772</v>
          </cell>
          <cell r="L80">
            <v>2888.2985657378795</v>
          </cell>
          <cell r="M80">
            <v>2848.9417237195171</v>
          </cell>
          <cell r="N80">
            <v>2808.8848347153844</v>
          </cell>
          <cell r="O80">
            <v>34203.222936887694</v>
          </cell>
          <cell r="P80">
            <v>2850.2685780739744</v>
          </cell>
        </row>
        <row r="81">
          <cell r="A81">
            <v>304</v>
          </cell>
          <cell r="B81" t="str">
            <v>EDCON TRI 20.5.%</v>
          </cell>
          <cell r="C81">
            <v>320745.08918721811</v>
          </cell>
          <cell r="D81">
            <v>329580.31760727183</v>
          </cell>
          <cell r="E81">
            <v>338491.39998201898</v>
          </cell>
          <cell r="F81">
            <v>240030.86607587821</v>
          </cell>
          <cell r="G81">
            <v>256611.60798297479</v>
          </cell>
          <cell r="H81">
            <v>284195.18428767845</v>
          </cell>
          <cell r="I81">
            <v>264154.84625471442</v>
          </cell>
          <cell r="J81">
            <v>286818.44531803194</v>
          </cell>
          <cell r="K81">
            <v>284670.6932878134</v>
          </cell>
          <cell r="L81">
            <v>300182.85778414528</v>
          </cell>
          <cell r="M81">
            <v>297905.7320532942</v>
          </cell>
          <cell r="N81">
            <v>295631.61757916177</v>
          </cell>
          <cell r="O81">
            <v>3499018.657400202</v>
          </cell>
          <cell r="P81">
            <v>291584.88811668352</v>
          </cell>
        </row>
        <row r="82">
          <cell r="A82">
            <v>305</v>
          </cell>
          <cell r="B82" t="str">
            <v>EDCON TRI 27.5.%</v>
          </cell>
          <cell r="C82">
            <v>234522.32520699542</v>
          </cell>
          <cell r="D82">
            <v>240760.69808570127</v>
          </cell>
          <cell r="E82">
            <v>247036.75839177697</v>
          </cell>
          <cell r="F82">
            <v>175017.89719057709</v>
          </cell>
          <cell r="G82">
            <v>186937.85042385384</v>
          </cell>
          <cell r="H82">
            <v>206833.45768038227</v>
          </cell>
          <cell r="I82">
            <v>192072.18035539321</v>
          </cell>
          <cell r="J82">
            <v>208385.78588054725</v>
          </cell>
          <cell r="K82">
            <v>206644.76539504493</v>
          </cell>
          <cell r="L82">
            <v>217716.61283249571</v>
          </cell>
          <cell r="M82">
            <v>215879.71157414804</v>
          </cell>
          <cell r="N82">
            <v>214049.51895835079</v>
          </cell>
          <cell r="O82">
            <v>2545857.5619752663</v>
          </cell>
          <cell r="P82">
            <v>212154.79683127219</v>
          </cell>
        </row>
        <row r="83">
          <cell r="A83">
            <v>328</v>
          </cell>
          <cell r="B83" t="str">
            <v>EDCON TRI 27.5.% ADMIN</v>
          </cell>
          <cell r="C83">
            <v>1802.8370160327902</v>
          </cell>
          <cell r="D83">
            <v>1839.196170717207</v>
          </cell>
          <cell r="E83">
            <v>1877.1847054752427</v>
          </cell>
          <cell r="F83">
            <v>1320.1116652520502</v>
          </cell>
          <cell r="G83">
            <v>1398.2447592007297</v>
          </cell>
          <cell r="H83">
            <v>1538.8697570248507</v>
          </cell>
          <cell r="I83">
            <v>1417.2176446560798</v>
          </cell>
          <cell r="J83">
            <v>1512.0116215392072</v>
          </cell>
          <cell r="K83">
            <v>1481.9540379737555</v>
          </cell>
          <cell r="L83">
            <v>1542.1322135873345</v>
          </cell>
          <cell r="M83">
            <v>1509.302698342645</v>
          </cell>
          <cell r="N83">
            <v>1476.1988589172345</v>
          </cell>
          <cell r="O83">
            <v>18715.261148719132</v>
          </cell>
          <cell r="P83">
            <v>1559.6050957265943</v>
          </cell>
        </row>
        <row r="84">
          <cell r="A84">
            <v>303</v>
          </cell>
          <cell r="B84" t="str">
            <v>EDCON TRI BTSWANA 20.5.%</v>
          </cell>
          <cell r="C84">
            <v>19516.422792046833</v>
          </cell>
          <cell r="D84">
            <v>19878.062823305336</v>
          </cell>
          <cell r="E84">
            <v>20245.403012128343</v>
          </cell>
          <cell r="F84">
            <v>14234.194926420852</v>
          </cell>
          <cell r="G84">
            <v>15088.310774990212</v>
          </cell>
          <cell r="H84">
            <v>16581.142542563277</v>
          </cell>
          <cell r="I84">
            <v>15286.939462630049</v>
          </cell>
          <cell r="J84">
            <v>16441.191102896497</v>
          </cell>
          <cell r="K84">
            <v>16181.206542001617</v>
          </cell>
          <cell r="L84">
            <v>16920.229273903002</v>
          </cell>
          <cell r="M84">
            <v>16651.811095814701</v>
          </cell>
          <cell r="N84">
            <v>16387.231285732123</v>
          </cell>
          <cell r="O84">
            <v>203412.14563443285</v>
          </cell>
          <cell r="P84">
            <v>16951.012136202738</v>
          </cell>
        </row>
        <row r="85">
          <cell r="A85">
            <v>387</v>
          </cell>
          <cell r="B85" t="str">
            <v>EDCON18 NEW ADMIN</v>
          </cell>
          <cell r="C85">
            <v>3853.1196787319977</v>
          </cell>
          <cell r="D85">
            <v>4029.6885010462788</v>
          </cell>
          <cell r="E85">
            <v>4210.5950724394597</v>
          </cell>
          <cell r="F85">
            <v>3036.220679134959</v>
          </cell>
          <cell r="G85">
            <v>3299.3226622321117</v>
          </cell>
          <cell r="H85">
            <v>3713.0489688243979</v>
          </cell>
          <cell r="I85">
            <v>3505.3526297859821</v>
          </cell>
          <cell r="J85">
            <v>3863.2968374800234</v>
          </cell>
          <cell r="K85">
            <v>3891.3962019164101</v>
          </cell>
          <cell r="L85">
            <v>4163.0407899598758</v>
          </cell>
          <cell r="M85">
            <v>4190.0815927845269</v>
          </cell>
          <cell r="N85">
            <v>4215.7620122673452</v>
          </cell>
          <cell r="O85">
            <v>45970.92562660337</v>
          </cell>
          <cell r="P85">
            <v>3830.9104688836142</v>
          </cell>
        </row>
        <row r="86">
          <cell r="A86">
            <v>622</v>
          </cell>
          <cell r="B86" t="str">
            <v>ERNST LOWE (ELCO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>
            <v>638</v>
          </cell>
          <cell r="B87" t="str">
            <v>FALCON TILING PRODUCTS CC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639</v>
          </cell>
          <cell r="B88" t="str">
            <v>FNB CARD DIVISION_NEW PROJE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648</v>
          </cell>
          <cell r="B89" t="str">
            <v>FNB CARD SPECIAL ARRANGEMENT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527</v>
          </cell>
          <cell r="B90" t="str">
            <v>FNB SMART PRODUCT SS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589</v>
          </cell>
          <cell r="B91" t="str">
            <v>FNB SMART PRODUCT SS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528</v>
          </cell>
          <cell r="B92" t="str">
            <v>FNB SMART PRODUCT SSA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346</v>
          </cell>
          <cell r="B93" t="str">
            <v>HELPMEKAAR KOLLEG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58</v>
          </cell>
          <cell r="B94" t="str">
            <v>HOMECHOICE CURR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655</v>
          </cell>
          <cell r="B95" t="str">
            <v>HOMECHOICE SPECIA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619</v>
          </cell>
          <cell r="B96" t="str">
            <v>IFIHLILE AIRCON CORPORATIO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59</v>
          </cell>
          <cell r="B97" t="str">
            <v>I-TALK CELLULAR</v>
          </cell>
          <cell r="C97">
            <v>18281.994155651286</v>
          </cell>
          <cell r="D97">
            <v>19396.044225747406</v>
          </cell>
          <cell r="E97">
            <v>20339.249904970377</v>
          </cell>
          <cell r="F97">
            <v>13084.355856647071</v>
          </cell>
          <cell r="G97">
            <v>15280.883682392976</v>
          </cell>
          <cell r="H97">
            <v>15750.211775787231</v>
          </cell>
          <cell r="I97">
            <v>14944.761218749883</v>
          </cell>
          <cell r="J97">
            <v>16771.111160446271</v>
          </cell>
          <cell r="K97">
            <v>15776.025238526996</v>
          </cell>
          <cell r="L97">
            <v>17703.240051020013</v>
          </cell>
          <cell r="M97">
            <v>16579.032488993096</v>
          </cell>
          <cell r="N97">
            <v>16178.211972959809</v>
          </cell>
          <cell r="O97">
            <v>200085.12173189243</v>
          </cell>
          <cell r="P97">
            <v>16673.760144324369</v>
          </cell>
        </row>
        <row r="98">
          <cell r="A98">
            <v>593</v>
          </cell>
          <cell r="B98" t="str">
            <v>MOGALE CITY LOCAL MUNICIPALITY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>
            <v>266</v>
          </cell>
          <cell r="B99" t="str">
            <v>MTN 1</v>
          </cell>
          <cell r="C99">
            <v>101080.33668503007</v>
          </cell>
          <cell r="D99">
            <v>103888.81369004345</v>
          </cell>
          <cell r="E99">
            <v>104588.64329564493</v>
          </cell>
          <cell r="F99">
            <v>73381.552051913794</v>
          </cell>
          <cell r="G99">
            <v>76687.179543646562</v>
          </cell>
          <cell r="H99">
            <v>85822.281745525077</v>
          </cell>
          <cell r="I99">
            <v>80640.154281555428</v>
          </cell>
          <cell r="J99">
            <v>82631.249440977655</v>
          </cell>
          <cell r="K99">
            <v>84372.503839048004</v>
          </cell>
          <cell r="L99">
            <v>84631.774715263848</v>
          </cell>
          <cell r="M99">
            <v>83542.047409475388</v>
          </cell>
          <cell r="N99">
            <v>82423.416834331059</v>
          </cell>
          <cell r="O99">
            <v>1043689.9535324553</v>
          </cell>
          <cell r="P99">
            <v>86974.162794371267</v>
          </cell>
        </row>
        <row r="100">
          <cell r="A100">
            <v>341</v>
          </cell>
          <cell r="B100" t="str">
            <v>MTN 2</v>
          </cell>
          <cell r="C100">
            <v>23625.220259255759</v>
          </cell>
          <cell r="D100">
            <v>23921.897491609001</v>
          </cell>
          <cell r="E100">
            <v>24246.780503523965</v>
          </cell>
          <cell r="F100">
            <v>16950.282603580294</v>
          </cell>
          <cell r="G100">
            <v>17860.748206582197</v>
          </cell>
          <cell r="H100">
            <v>19555.020553566577</v>
          </cell>
          <cell r="I100">
            <v>17934.099202541274</v>
          </cell>
          <cell r="J100">
            <v>19092.53489317893</v>
          </cell>
          <cell r="K100">
            <v>18663.130807639769</v>
          </cell>
          <cell r="L100">
            <v>19379.291567114604</v>
          </cell>
          <cell r="M100">
            <v>18935.150536580106</v>
          </cell>
          <cell r="N100">
            <v>18497.318161476283</v>
          </cell>
          <cell r="O100">
            <v>238661.47478664873</v>
          </cell>
          <cell r="P100">
            <v>19888.456232220728</v>
          </cell>
        </row>
        <row r="101">
          <cell r="A101">
            <v>485</v>
          </cell>
          <cell r="B101" t="str">
            <v>MTN 3</v>
          </cell>
          <cell r="C101">
            <v>84721.976449864145</v>
          </cell>
          <cell r="D101">
            <v>88179.479793392937</v>
          </cell>
          <cell r="E101">
            <v>91731.692708521543</v>
          </cell>
          <cell r="F101">
            <v>65799.992157462242</v>
          </cell>
          <cell r="G101">
            <v>71099.485755769958</v>
          </cell>
          <cell r="H101">
            <v>79657.594808071706</v>
          </cell>
          <cell r="I101">
            <v>74778.306008782267</v>
          </cell>
          <cell r="J101">
            <v>81688.601275109875</v>
          </cell>
          <cell r="K101">
            <v>81714.957847340876</v>
          </cell>
          <cell r="L101">
            <v>86792.790051481614</v>
          </cell>
          <cell r="M101">
            <v>86708.994156029847</v>
          </cell>
          <cell r="N101">
            <v>86573.556261679259</v>
          </cell>
          <cell r="O101">
            <v>979447.4272735063</v>
          </cell>
          <cell r="P101">
            <v>81620.618939458858</v>
          </cell>
        </row>
        <row r="102">
          <cell r="A102">
            <v>647</v>
          </cell>
          <cell r="B102" t="str">
            <v>MTN SP STAGE 1</v>
          </cell>
          <cell r="C102">
            <v>6460.7489416109056</v>
          </cell>
          <cell r="D102">
            <v>7453.1042227397857</v>
          </cell>
          <cell r="E102">
            <v>6749.8906997441691</v>
          </cell>
          <cell r="F102">
            <v>5255.2376445623122</v>
          </cell>
          <cell r="G102">
            <v>5667.7485619762965</v>
          </cell>
          <cell r="H102">
            <v>6234.0118105488309</v>
          </cell>
          <cell r="I102">
            <v>5740.9584967360997</v>
          </cell>
          <cell r="J102">
            <v>6147.4285231465956</v>
          </cell>
          <cell r="K102">
            <v>5970.906561838884</v>
          </cell>
          <cell r="L102">
            <v>6089.2545672934111</v>
          </cell>
          <cell r="M102">
            <v>6236.1798282926711</v>
          </cell>
          <cell r="N102">
            <v>6336.3179788354528</v>
          </cell>
          <cell r="O102">
            <v>74341.787837325421</v>
          </cell>
          <cell r="P102">
            <v>6195.1489864437854</v>
          </cell>
        </row>
        <row r="103">
          <cell r="A103">
            <v>654</v>
          </cell>
          <cell r="B103" t="str">
            <v>MTN SP STAGE 2</v>
          </cell>
          <cell r="C103">
            <v>3942.067580513954</v>
          </cell>
          <cell r="D103">
            <v>4640.2993259164869</v>
          </cell>
          <cell r="E103">
            <v>3723.7153901804891</v>
          </cell>
          <cell r="F103">
            <v>2889.6223449772469</v>
          </cell>
          <cell r="G103">
            <v>3163.6511036382171</v>
          </cell>
          <cell r="H103">
            <v>3546.310306623554</v>
          </cell>
          <cell r="I103">
            <v>3321.8671649445878</v>
          </cell>
          <cell r="J103">
            <v>3523.5465246952222</v>
          </cell>
          <cell r="K103">
            <v>3362.3302789484947</v>
          </cell>
          <cell r="L103">
            <v>3443.9339613789598</v>
          </cell>
          <cell r="M103">
            <v>3541.5847124549091</v>
          </cell>
          <cell r="N103">
            <v>3608.1636901739121</v>
          </cell>
          <cell r="O103">
            <v>42707.092384446041</v>
          </cell>
          <cell r="P103">
            <v>3558.9243653705034</v>
          </cell>
        </row>
        <row r="104">
          <cell r="A104">
            <v>659</v>
          </cell>
          <cell r="B104" t="str">
            <v>MULTICHOICE (PTY) LTD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665</v>
          </cell>
          <cell r="B105" t="str">
            <v>NAMPAK TUBES &amp; TUB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150</v>
          </cell>
          <cell r="B106" t="str">
            <v>NASHUA MOBILE</v>
          </cell>
          <cell r="C106">
            <v>20700.708626887754</v>
          </cell>
          <cell r="D106">
            <v>21015.29877104719</v>
          </cell>
          <cell r="E106">
            <v>22108.998588736078</v>
          </cell>
          <cell r="F106">
            <v>15097.608253888364</v>
          </cell>
          <cell r="G106">
            <v>16194.37615554741</v>
          </cell>
          <cell r="H106">
            <v>17665.815098992345</v>
          </cell>
          <cell r="I106">
            <v>16418.179957906432</v>
          </cell>
          <cell r="J106">
            <v>17708.95598945961</v>
          </cell>
          <cell r="K106">
            <v>17515.170842098305</v>
          </cell>
          <cell r="L106">
            <v>18418.592574793085</v>
          </cell>
          <cell r="M106">
            <v>18240.796201118959</v>
          </cell>
          <cell r="N106">
            <v>18075.428589716485</v>
          </cell>
          <cell r="O106">
            <v>219159.92965019203</v>
          </cell>
          <cell r="P106">
            <v>18263.327470849337</v>
          </cell>
        </row>
        <row r="107">
          <cell r="A107">
            <v>661</v>
          </cell>
          <cell r="B107" t="str">
            <v>NEXUS PERSONNEL FINANC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365</v>
          </cell>
          <cell r="B108" t="str">
            <v>NORTH WEST UNIVERSITY</v>
          </cell>
          <cell r="C108">
            <v>1137.844951391301</v>
          </cell>
          <cell r="D108">
            <v>1126.4251454786083</v>
          </cell>
          <cell r="E108">
            <v>1117.4756189282023</v>
          </cell>
          <cell r="F108">
            <v>764.43394023578117</v>
          </cell>
          <cell r="G108">
            <v>788.37140094011284</v>
          </cell>
          <cell r="H108">
            <v>846.45982157417825</v>
          </cell>
          <cell r="I108">
            <v>760.73581095764234</v>
          </cell>
          <cell r="J108">
            <v>791.04758537447356</v>
          </cell>
          <cell r="K108">
            <v>757.38619588843619</v>
          </cell>
          <cell r="L108">
            <v>770.44043248820617</v>
          </cell>
          <cell r="M108">
            <v>737.58162871800096</v>
          </cell>
          <cell r="N108">
            <v>706.08942594965959</v>
          </cell>
          <cell r="O108">
            <v>10304.291957924603</v>
          </cell>
          <cell r="P108">
            <v>858.69099649371685</v>
          </cell>
        </row>
        <row r="109">
          <cell r="A109">
            <v>403</v>
          </cell>
          <cell r="B109" t="str">
            <v>NORTH WEST UNIVERSITY MAFIKENG</v>
          </cell>
          <cell r="C109">
            <v>10518.884932854731</v>
          </cell>
          <cell r="D109">
            <v>12986.782667071962</v>
          </cell>
          <cell r="E109">
            <v>7748.3681533679073</v>
          </cell>
          <cell r="F109">
            <v>9420.4238967369838</v>
          </cell>
          <cell r="G109">
            <v>10360.025681420349</v>
          </cell>
          <cell r="H109">
            <v>10193.697687043985</v>
          </cell>
          <cell r="I109">
            <v>11897.911809632733</v>
          </cell>
          <cell r="J109">
            <v>11891.863021797917</v>
          </cell>
          <cell r="K109">
            <v>12928.722384804934</v>
          </cell>
          <cell r="L109">
            <v>13220.224706030063</v>
          </cell>
          <cell r="M109">
            <v>13509.63050402366</v>
          </cell>
          <cell r="N109">
            <v>2826.8140172439648</v>
          </cell>
          <cell r="O109">
            <v>127503.34946202919</v>
          </cell>
          <cell r="P109">
            <v>10625.279121835765</v>
          </cell>
        </row>
        <row r="110">
          <cell r="A110">
            <v>542</v>
          </cell>
          <cell r="B110" t="str">
            <v>PRINCE ALBERT I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629</v>
          </cell>
          <cell r="B111" t="str">
            <v>QUADRANT PHS SA (PTY) LT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649</v>
          </cell>
          <cell r="B112" t="str">
            <v>RCS GRP PERSONAL LOANS CURRE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515</v>
          </cell>
          <cell r="B113" t="str">
            <v>RCS PL CURRE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00</v>
          </cell>
          <cell r="B114" t="str">
            <v>SABC 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>
            <v>315</v>
          </cell>
          <cell r="B115" t="str">
            <v>SABC 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345</v>
          </cell>
          <cell r="B116" t="str">
            <v>SABC 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101</v>
          </cell>
          <cell r="B117" t="str">
            <v>SABC BUS 1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316</v>
          </cell>
          <cell r="B118" t="str">
            <v>SABC BUS 2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592</v>
          </cell>
          <cell r="B119" t="str">
            <v>SABC LI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82</v>
          </cell>
          <cell r="B120" t="str">
            <v>STANDARD BANK HOMELOANS</v>
          </cell>
          <cell r="C120">
            <v>21.778159326138002</v>
          </cell>
          <cell r="D120">
            <v>18.517958216182134</v>
          </cell>
          <cell r="E120">
            <v>13.413369349534079</v>
          </cell>
          <cell r="F120">
            <v>6.6715598302130319</v>
          </cell>
          <cell r="G120">
            <v>3.7065557591610583</v>
          </cell>
          <cell r="H120">
            <v>0.5424461513011265</v>
          </cell>
          <cell r="I120">
            <v>-2.6106078873266889</v>
          </cell>
          <cell r="J120">
            <v>-6.0117585994577452</v>
          </cell>
          <cell r="K120">
            <v>-9.0211922449408188</v>
          </cell>
          <cell r="L120">
            <v>-13.725817933972824</v>
          </cell>
          <cell r="M120">
            <v>-16.841002829978439</v>
          </cell>
          <cell r="N120">
            <v>-20.26474537341144</v>
          </cell>
          <cell r="O120">
            <v>-3.8450762365585263</v>
          </cell>
          <cell r="P120">
            <v>-0.32042301971321052</v>
          </cell>
        </row>
        <row r="121">
          <cell r="A121">
            <v>154</v>
          </cell>
          <cell r="B121" t="str">
            <v>STD BANK 663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598</v>
          </cell>
          <cell r="B122" t="str">
            <v>STD BANK P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30</v>
          </cell>
          <cell r="B123" t="str">
            <v>STD BANK VEHICLE &amp; ASSET FIN</v>
          </cell>
          <cell r="C123">
            <v>499.19801039492455</v>
          </cell>
          <cell r="D123">
            <v>499.64498284041173</v>
          </cell>
          <cell r="E123">
            <v>500.81714219406729</v>
          </cell>
          <cell r="F123">
            <v>346.38603292719165</v>
          </cell>
          <cell r="G123">
            <v>361.27347730985377</v>
          </cell>
          <cell r="H123">
            <v>391.65703345694624</v>
          </cell>
          <cell r="I123">
            <v>355.82929042574796</v>
          </cell>
          <cell r="J123">
            <v>375.50850529956153</v>
          </cell>
          <cell r="K123">
            <v>363.97041538057368</v>
          </cell>
          <cell r="L123">
            <v>374.9189268328314</v>
          </cell>
          <cell r="M123">
            <v>363.56218023691008</v>
          </cell>
          <cell r="N123">
            <v>352.6322349211917</v>
          </cell>
          <cell r="O123">
            <v>4785.398232220211</v>
          </cell>
          <cell r="P123">
            <v>398.78318601835093</v>
          </cell>
        </row>
        <row r="124">
          <cell r="A124">
            <v>536</v>
          </cell>
          <cell r="B124" t="str">
            <v>TENACITY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627</v>
          </cell>
          <cell r="B125" t="str">
            <v>TENACITY CURREN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494</v>
          </cell>
          <cell r="B126" t="str">
            <v>TRACKER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495</v>
          </cell>
          <cell r="B127" t="str">
            <v>TRACKER INSURANC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5</v>
          </cell>
          <cell r="B128" t="str">
            <v>TRUWORTHS</v>
          </cell>
          <cell r="C128">
            <v>4980.95120001947</v>
          </cell>
          <cell r="D128">
            <v>4911.4935575218415</v>
          </cell>
          <cell r="E128">
            <v>4854.1334382995465</v>
          </cell>
          <cell r="F128">
            <v>3307.85755178708</v>
          </cell>
          <cell r="G128">
            <v>3398.4273413111055</v>
          </cell>
          <cell r="H128">
            <v>3636.2281263481764</v>
          </cell>
          <cell r="I128">
            <v>3256.1709359145202</v>
          </cell>
          <cell r="J128">
            <v>3371.4120000600751</v>
          </cell>
          <cell r="K128">
            <v>3215.8362204961545</v>
          </cell>
          <cell r="L128">
            <v>3259.0374235465006</v>
          </cell>
          <cell r="M128">
            <v>3108.4251706248701</v>
          </cell>
          <cell r="N128">
            <v>2964.6693075831045</v>
          </cell>
          <cell r="O128">
            <v>44264.642273512443</v>
          </cell>
          <cell r="P128">
            <v>3688.7201894593704</v>
          </cell>
        </row>
        <row r="129">
          <cell r="A129">
            <v>314</v>
          </cell>
          <cell r="B129" t="str">
            <v>TRUWORTHS 2</v>
          </cell>
          <cell r="C129">
            <v>138360.47733122864</v>
          </cell>
          <cell r="D129">
            <v>141555.49144097953</v>
          </cell>
          <cell r="E129">
            <v>144188.25335057927</v>
          </cell>
          <cell r="F129">
            <v>101344.98900514748</v>
          </cell>
          <cell r="G129">
            <v>107237.98294360982</v>
          </cell>
          <cell r="H129">
            <v>117082.60429817416</v>
          </cell>
          <cell r="I129">
            <v>107289.42063286519</v>
          </cell>
          <cell r="J129">
            <v>115209.12502164587</v>
          </cell>
          <cell r="K129">
            <v>112504.32333454768</v>
          </cell>
          <cell r="L129">
            <v>116536.1078177311</v>
          </cell>
          <cell r="M129">
            <v>113415.93090469975</v>
          </cell>
          <cell r="N129">
            <v>110180.50696874676</v>
          </cell>
          <cell r="O129">
            <v>1424905.2130499552</v>
          </cell>
          <cell r="P129">
            <v>118742.10108749627</v>
          </cell>
        </row>
        <row r="130">
          <cell r="A130">
            <v>183</v>
          </cell>
          <cell r="B130" t="str">
            <v>TRUWORTHS CELL PHONE</v>
          </cell>
          <cell r="C130">
            <v>2968.5479143232546</v>
          </cell>
          <cell r="D130">
            <v>2934.1380086983559</v>
          </cell>
          <cell r="E130">
            <v>2906.7149534815107</v>
          </cell>
          <cell r="F130">
            <v>1985.1957282121698</v>
          </cell>
          <cell r="G130">
            <v>2043.8999995626359</v>
          </cell>
          <cell r="H130">
            <v>2191.7188221517854</v>
          </cell>
          <cell r="I130">
            <v>1966.624558205591</v>
          </cell>
          <cell r="J130">
            <v>2039.5632904026306</v>
          </cell>
          <cell r="K130">
            <v>1948.9192959647607</v>
          </cell>
          <cell r="L130">
            <v>1978.4679828607075</v>
          </cell>
          <cell r="M130">
            <v>1890.1055225742634</v>
          </cell>
          <cell r="N130">
            <v>1805.489860679942</v>
          </cell>
          <cell r="O130">
            <v>26659.385937117611</v>
          </cell>
          <cell r="P130">
            <v>2221.6154947598011</v>
          </cell>
        </row>
        <row r="131">
          <cell r="A131">
            <v>565</v>
          </cell>
          <cell r="B131" t="str">
            <v>UMSHWATHI MUNICIPAL COLLECTION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16</v>
          </cell>
          <cell r="B132" t="str">
            <v>VIRGIN ACTIVE (AR)</v>
          </cell>
          <cell r="C132">
            <v>97762.503381137911</v>
          </cell>
          <cell r="D132">
            <v>99470.103663040107</v>
          </cell>
          <cell r="E132">
            <v>101260.07776315257</v>
          </cell>
          <cell r="F132">
            <v>71059.989563925497</v>
          </cell>
          <cell r="G132">
            <v>75130.382222694097</v>
          </cell>
          <cell r="H132">
            <v>82508.580241131771</v>
          </cell>
          <cell r="I132">
            <v>75868.029035051877</v>
          </cell>
          <cell r="J132">
            <v>80938.199861552392</v>
          </cell>
          <cell r="K132">
            <v>79268.146359086371</v>
          </cell>
          <cell r="L132">
            <v>82441.260717639307</v>
          </cell>
          <cell r="M132">
            <v>80657.714671229201</v>
          </cell>
          <cell r="N132">
            <v>78875.665417168944</v>
          </cell>
          <cell r="O132">
            <v>1005240.6528968101</v>
          </cell>
          <cell r="P132">
            <v>83770.054408067503</v>
          </cell>
        </row>
        <row r="133">
          <cell r="A133">
            <v>618</v>
          </cell>
          <cell r="B133" t="str">
            <v>VIRGIN ACTIVE CURRENT</v>
          </cell>
          <cell r="C133">
            <v>149704.23950136735</v>
          </cell>
          <cell r="D133">
            <v>171792.82537310425</v>
          </cell>
          <cell r="E133">
            <v>195135.79344771613</v>
          </cell>
          <cell r="F133">
            <v>152188.65642495637</v>
          </cell>
          <cell r="G133">
            <v>177932.13508580645</v>
          </cell>
          <cell r="H133">
            <v>213745.14015417924</v>
          </cell>
          <cell r="I133">
            <v>214972.10624878353</v>
          </cell>
          <cell r="J133">
            <v>253089.247459334</v>
          </cell>
          <cell r="K133">
            <v>270183.27365332976</v>
          </cell>
          <cell r="L133">
            <v>305493.87656463188</v>
          </cell>
          <cell r="M133">
            <v>324173.08101315331</v>
          </cell>
          <cell r="N133">
            <v>343100.83929328102</v>
          </cell>
          <cell r="O133">
            <v>2771511.2142196437</v>
          </cell>
          <cell r="P133">
            <v>230959.26785163698</v>
          </cell>
        </row>
        <row r="134">
          <cell r="A134">
            <v>612</v>
          </cell>
          <cell r="B134" t="str">
            <v>VODACOM SP</v>
          </cell>
          <cell r="C134">
            <v>11960.714301318194</v>
          </cell>
          <cell r="D134">
            <v>13040.883212838162</v>
          </cell>
          <cell r="E134">
            <v>11878.587671133557</v>
          </cell>
          <cell r="F134">
            <v>9259.4512051999573</v>
          </cell>
          <cell r="G134">
            <v>10007.570376340393</v>
          </cell>
          <cell r="H134">
            <v>11061.66030548263</v>
          </cell>
          <cell r="I134">
            <v>10203.043792290349</v>
          </cell>
          <cell r="J134">
            <v>10844.071793601059</v>
          </cell>
          <cell r="K134">
            <v>10549.791828399306</v>
          </cell>
          <cell r="L134">
            <v>10768.104898652073</v>
          </cell>
          <cell r="M134">
            <v>11033.878088172136</v>
          </cell>
          <cell r="N134">
            <v>11214.678410463741</v>
          </cell>
          <cell r="O134">
            <v>131822.43588389157</v>
          </cell>
          <cell r="P134">
            <v>10985.202990324296</v>
          </cell>
        </row>
        <row r="135">
          <cell r="A135">
            <v>161</v>
          </cell>
          <cell r="B135" t="str">
            <v>WESBANK PERSONAL LOANS</v>
          </cell>
          <cell r="C135">
            <v>6415.2707249129098</v>
          </cell>
          <cell r="D135">
            <v>7087.2509374041774</v>
          </cell>
          <cell r="E135">
            <v>7745.9187730310441</v>
          </cell>
          <cell r="F135">
            <v>5833.0814348646873</v>
          </cell>
          <cell r="G135">
            <v>6601.2517241557007</v>
          </cell>
          <cell r="H135">
            <v>7684.0197550190196</v>
          </cell>
          <cell r="I135">
            <v>7507.3835223790584</v>
          </cell>
          <cell r="J135">
            <v>8612.275037718935</v>
          </cell>
          <cell r="K135">
            <v>8959.0893965682408</v>
          </cell>
          <cell r="L135">
            <v>9882.6596761739984</v>
          </cell>
          <cell r="M135">
            <v>10241.457354355969</v>
          </cell>
          <cell r="N135">
            <v>10595.472589877236</v>
          </cell>
          <cell r="O135">
            <v>97165.130926460974</v>
          </cell>
          <cell r="P135">
            <v>8097.0942438717475</v>
          </cell>
        </row>
        <row r="136">
          <cell r="A136">
            <v>608</v>
          </cell>
          <cell r="B136" t="str">
            <v>WESBANK PERSONAL LOANS NEW</v>
          </cell>
          <cell r="C136">
            <v>17360.813999534716</v>
          </cell>
          <cell r="D136">
            <v>18316.554155042642</v>
          </cell>
          <cell r="E136">
            <v>19539.175957431926</v>
          </cell>
          <cell r="F136">
            <v>14743.083670456888</v>
          </cell>
          <cell r="G136">
            <v>15933.753469668594</v>
          </cell>
          <cell r="H136">
            <v>18636.345897166251</v>
          </cell>
          <cell r="I136">
            <v>17806.136150055681</v>
          </cell>
          <cell r="J136">
            <v>20171.879306432373</v>
          </cell>
          <cell r="K136">
            <v>20844.152979876726</v>
          </cell>
          <cell r="L136">
            <v>22860.823418337251</v>
          </cell>
          <cell r="M136">
            <v>23574.350590329865</v>
          </cell>
          <cell r="N136">
            <v>24287.489644989499</v>
          </cell>
          <cell r="O136">
            <v>234074.55923932238</v>
          </cell>
          <cell r="P136">
            <v>19506.213269943531</v>
          </cell>
        </row>
        <row r="137">
          <cell r="A137">
            <v>483</v>
          </cell>
          <cell r="B137" t="str">
            <v>WESBANK1</v>
          </cell>
          <cell r="C137">
            <v>2514.6883626570652</v>
          </cell>
          <cell r="D137">
            <v>2721.9378405704497</v>
          </cell>
          <cell r="E137">
            <v>2952.4215564380102</v>
          </cell>
          <cell r="F137">
            <v>2207.9151471039272</v>
          </cell>
          <cell r="G137">
            <v>2484.8265510449251</v>
          </cell>
          <cell r="H137">
            <v>2887.2745262798535</v>
          </cell>
          <cell r="I137">
            <v>2814.0853234055744</v>
          </cell>
          <cell r="J137">
            <v>3209.4064023520273</v>
          </cell>
          <cell r="K137">
            <v>3333.3450592005215</v>
          </cell>
          <cell r="L137">
            <v>3673.7080697953775</v>
          </cell>
          <cell r="M137">
            <v>3806.0548410935708</v>
          </cell>
          <cell r="N137">
            <v>3938.6945096386562</v>
          </cell>
          <cell r="O137">
            <v>36544.358189579958</v>
          </cell>
          <cell r="P137">
            <v>3045.3631824649965</v>
          </cell>
        </row>
        <row r="138">
          <cell r="A138">
            <v>13</v>
          </cell>
          <cell r="B138" t="str">
            <v>WOOLWORTHS 1</v>
          </cell>
          <cell r="C138">
            <v>2756.2051022114551</v>
          </cell>
          <cell r="D138">
            <v>2763.7449335862093</v>
          </cell>
          <cell r="E138">
            <v>2897.8684619767205</v>
          </cell>
          <cell r="F138">
            <v>1961.7716415531211</v>
          </cell>
          <cell r="G138">
            <v>2347.0716691424982</v>
          </cell>
          <cell r="H138">
            <v>2443.6368413914233</v>
          </cell>
          <cell r="I138">
            <v>2529.9125032645879</v>
          </cell>
          <cell r="J138">
            <v>2801.9580959851892</v>
          </cell>
          <cell r="K138">
            <v>2669.1272376275715</v>
          </cell>
          <cell r="L138">
            <v>2865.2181221726114</v>
          </cell>
          <cell r="M138">
            <v>2629.774722957829</v>
          </cell>
          <cell r="N138">
            <v>2501.734955247714</v>
          </cell>
          <cell r="O138">
            <v>31168.024287116928</v>
          </cell>
          <cell r="P138">
            <v>2597.3353572597439</v>
          </cell>
        </row>
        <row r="139">
          <cell r="A139">
            <v>8</v>
          </cell>
          <cell r="B139" t="str">
            <v>WOOLWORTHS 2</v>
          </cell>
          <cell r="C139">
            <v>5152.7421985679275</v>
          </cell>
          <cell r="D139">
            <v>4967.5904311194618</v>
          </cell>
          <cell r="E139">
            <v>4796.1676750408778</v>
          </cell>
          <cell r="F139">
            <v>3191.6990687713828</v>
          </cell>
          <cell r="G139">
            <v>3200.4103419311909</v>
          </cell>
          <cell r="H139">
            <v>3338.0443096684226</v>
          </cell>
          <cell r="I139">
            <v>2912.9899058127698</v>
          </cell>
          <cell r="J139">
            <v>2941.1710690338614</v>
          </cell>
          <cell r="K139">
            <v>2728.9365567717832</v>
          </cell>
          <cell r="L139">
            <v>2688.0146663172604</v>
          </cell>
          <cell r="M139">
            <v>2490.0062967204935</v>
          </cell>
          <cell r="N139">
            <v>2304.5128133994067</v>
          </cell>
          <cell r="O139">
            <v>40712.285333154839</v>
          </cell>
          <cell r="P139">
            <v>3392.6904444295701</v>
          </cell>
        </row>
        <row r="140">
          <cell r="A140">
            <v>181</v>
          </cell>
          <cell r="B140" t="str">
            <v>WOOLWORTHS 3</v>
          </cell>
          <cell r="C140">
            <v>7610.9245629510788</v>
          </cell>
          <cell r="D140">
            <v>7339.9849266736528</v>
          </cell>
          <cell r="E140">
            <v>7100.7492419535738</v>
          </cell>
          <cell r="F140">
            <v>4734.6416327029019</v>
          </cell>
          <cell r="G140">
            <v>4759.6523788025588</v>
          </cell>
          <cell r="H140">
            <v>4991.6644799499827</v>
          </cell>
          <cell r="I140">
            <v>4377.6959342527662</v>
          </cell>
          <cell r="J140">
            <v>4424.1685023210593</v>
          </cell>
          <cell r="K140">
            <v>4129.5651330611136</v>
          </cell>
          <cell r="L140">
            <v>4095.4163488305189</v>
          </cell>
          <cell r="M140">
            <v>3822.5654656522324</v>
          </cell>
          <cell r="N140">
            <v>3567.8271581757131</v>
          </cell>
          <cell r="O140">
            <v>60954.855765327149</v>
          </cell>
          <cell r="P140">
            <v>5079.5713137772627</v>
          </cell>
        </row>
        <row r="141">
          <cell r="A141">
            <v>326</v>
          </cell>
          <cell r="B141" t="str">
            <v>WOOLWORTHS 4</v>
          </cell>
          <cell r="C141">
            <v>126206.34248010114</v>
          </cell>
          <cell r="D141">
            <v>123414.16953392685</v>
          </cell>
          <cell r="E141">
            <v>121070.92338930452</v>
          </cell>
          <cell r="F141">
            <v>81826.534814739483</v>
          </cell>
          <cell r="G141">
            <v>83357.146190199157</v>
          </cell>
          <cell r="H141">
            <v>88637.15149172282</v>
          </cell>
          <cell r="I141">
            <v>78767.585111057138</v>
          </cell>
          <cell r="J141">
            <v>80510.861794010969</v>
          </cell>
          <cell r="K141">
            <v>76082.012176477409</v>
          </cell>
          <cell r="L141">
            <v>76372.623090176989</v>
          </cell>
          <cell r="M141">
            <v>72138.448988961449</v>
          </cell>
          <cell r="N141">
            <v>68124.154494437083</v>
          </cell>
          <cell r="O141">
            <v>1076507.953555115</v>
          </cell>
          <cell r="P141">
            <v>89708.996129592924</v>
          </cell>
        </row>
        <row r="142">
          <cell r="A142">
            <v>531</v>
          </cell>
          <cell r="B142" t="str">
            <v>WOOLWORTHS 5</v>
          </cell>
          <cell r="C142">
            <v>152626.51244826571</v>
          </cell>
          <cell r="D142">
            <v>153861.18177619801</v>
          </cell>
          <cell r="E142">
            <v>155328.75836137036</v>
          </cell>
          <cell r="F142">
            <v>107948.67425825661</v>
          </cell>
          <cell r="G142">
            <v>112966.11830240858</v>
          </cell>
          <cell r="H142">
            <v>123124.14320756483</v>
          </cell>
          <cell r="I142">
            <v>112125.57838075474</v>
          </cell>
          <cell r="J142">
            <v>117665.66527859609</v>
          </cell>
          <cell r="K142">
            <v>113853.12884818333</v>
          </cell>
          <cell r="L142">
            <v>116943.41651014319</v>
          </cell>
          <cell r="M142">
            <v>112955.46239864406</v>
          </cell>
          <cell r="N142">
            <v>109015.76097954974</v>
          </cell>
          <cell r="O142">
            <v>1488414.4007499353</v>
          </cell>
          <cell r="P142">
            <v>124034.53339582794</v>
          </cell>
        </row>
        <row r="143">
          <cell r="A143">
            <v>596</v>
          </cell>
          <cell r="B143" t="str">
            <v>WOOLWORTHS 6</v>
          </cell>
          <cell r="C143">
            <v>108287.91829586693</v>
          </cell>
          <cell r="D143">
            <v>124550.41144196731</v>
          </cell>
          <cell r="E143">
            <v>141225.4532886064</v>
          </cell>
          <cell r="F143">
            <v>109997.0147679767</v>
          </cell>
          <cell r="G143">
            <v>128406.56615480743</v>
          </cell>
          <cell r="H143">
            <v>153815.68514964712</v>
          </cell>
          <cell r="I143">
            <v>154326.77802464017</v>
          </cell>
          <cell r="J143">
            <v>181467.62403874827</v>
          </cell>
          <cell r="K143">
            <v>193172.92317751714</v>
          </cell>
          <cell r="L143">
            <v>217722.19638468642</v>
          </cell>
          <cell r="M143">
            <v>230221.36304586436</v>
          </cell>
          <cell r="N143">
            <v>242729.6061674045</v>
          </cell>
          <cell r="O143">
            <v>1985923.5399377327</v>
          </cell>
          <cell r="P143">
            <v>165493.6283281444</v>
          </cell>
        </row>
        <row r="144">
          <cell r="A144">
            <v>657</v>
          </cell>
          <cell r="B144" t="str">
            <v>WOOLWORTHS NBA 2ND PLACEMENTS</v>
          </cell>
          <cell r="C144">
            <v>25823.652110208193</v>
          </cell>
          <cell r="D144">
            <v>27241.565675343416</v>
          </cell>
          <cell r="E144">
            <v>27186.263908920915</v>
          </cell>
          <cell r="F144">
            <v>20582.001489239628</v>
          </cell>
          <cell r="G144">
            <v>21880.545270355018</v>
          </cell>
          <cell r="H144">
            <v>24223.190412728945</v>
          </cell>
          <cell r="I144">
            <v>22355.630809340291</v>
          </cell>
          <cell r="J144">
            <v>23774.099169970752</v>
          </cell>
          <cell r="K144">
            <v>23354.555124136084</v>
          </cell>
          <cell r="L144">
            <v>23665.532718600069</v>
          </cell>
          <cell r="M144">
            <v>24208.745474031435</v>
          </cell>
          <cell r="N144">
            <v>24618.894732710192</v>
          </cell>
          <cell r="O144">
            <v>288914.67689558497</v>
          </cell>
          <cell r="P144">
            <v>24076.223074632082</v>
          </cell>
        </row>
        <row r="145">
          <cell r="A145">
            <v>493</v>
          </cell>
          <cell r="B145" t="str">
            <v>WOOLWORTHS SPECI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468</v>
          </cell>
          <cell r="B146" t="str">
            <v>WW 2ND PLACEMENT</v>
          </cell>
          <cell r="C146">
            <v>768.31975464858738</v>
          </cell>
          <cell r="D146">
            <v>845.78928920577823</v>
          </cell>
          <cell r="E146">
            <v>921.22882043490995</v>
          </cell>
          <cell r="F146">
            <v>691.43630985644188</v>
          </cell>
          <cell r="G146">
            <v>779.98488069483551</v>
          </cell>
          <cell r="H146">
            <v>905.10173724091123</v>
          </cell>
          <cell r="I146">
            <v>881.63171520206402</v>
          </cell>
          <cell r="J146">
            <v>1008.426816285111</v>
          </cell>
          <cell r="K146">
            <v>1046.054352973408</v>
          </cell>
          <cell r="L146">
            <v>1150.6998431584025</v>
          </cell>
          <cell r="M146">
            <v>1189.2683767103933</v>
          </cell>
          <cell r="N146">
            <v>1227.1528581064254</v>
          </cell>
          <cell r="O146">
            <v>11415.094754517268</v>
          </cell>
          <cell r="P146">
            <v>951.2578962097723</v>
          </cell>
        </row>
        <row r="147">
          <cell r="A147">
            <v>719</v>
          </cell>
          <cell r="B147" t="str">
            <v>FNB Pull Back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w7</v>
          </cell>
          <cell r="B148" t="str">
            <v>Woolworths 7</v>
          </cell>
          <cell r="C148">
            <v>104089.2675977718</v>
          </cell>
          <cell r="D148">
            <v>115508.63595750683</v>
          </cell>
          <cell r="E148">
            <v>149175.51050563491</v>
          </cell>
          <cell r="F148">
            <v>105732.09722120017</v>
          </cell>
          <cell r="G148">
            <v>123427.85452094959</v>
          </cell>
          <cell r="H148">
            <v>142594.84026797343</v>
          </cell>
          <cell r="I148">
            <v>142827.65503883082</v>
          </cell>
          <cell r="J148">
            <v>174431.57441897242</v>
          </cell>
          <cell r="K148">
            <v>185683.02364379127</v>
          </cell>
          <cell r="L148">
            <v>209280.44714592339</v>
          </cell>
          <cell r="M148">
            <v>221294.98324393752</v>
          </cell>
          <cell r="N148">
            <v>233318.2438804445</v>
          </cell>
          <cell r="O148">
            <v>1907364.1334429367</v>
          </cell>
          <cell r="P148">
            <v>158947.01112024472</v>
          </cell>
        </row>
        <row r="149">
          <cell r="A149">
            <v>717</v>
          </cell>
          <cell r="B149" t="str">
            <v>Netstar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718</v>
          </cell>
          <cell r="B150" t="str">
            <v>Altech netstar fleet solution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729</v>
          </cell>
          <cell r="B151" t="str">
            <v>cartrack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730</v>
          </cell>
          <cell r="B152" t="str">
            <v>avis car rent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731</v>
          </cell>
          <cell r="B153" t="str">
            <v>eskom micro personal lo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734</v>
          </cell>
          <cell r="B154" t="str">
            <v>sab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733</v>
          </cell>
          <cell r="B155" t="str">
            <v>eskom witbank hous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735</v>
          </cell>
          <cell r="B156" t="str">
            <v>syrex intrane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736</v>
          </cell>
          <cell r="B157" t="str">
            <v>Cron system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soutfhin</v>
          </cell>
          <cell r="B158" t="str">
            <v>Southf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masikeni</v>
          </cell>
          <cell r="B159" t="str">
            <v>Masikeni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TC CFS</v>
          </cell>
          <cell r="B160" t="str">
            <v>Truworths Current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identity</v>
          </cell>
          <cell r="B161" t="str">
            <v>Identity Charge off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>
            <v>677</v>
          </cell>
          <cell r="B162" t="str">
            <v>ESKOM FIN CORP HOME LOA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674</v>
          </cell>
          <cell r="B163" t="str">
            <v>FNB CARD EARLY STAGE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22</v>
          </cell>
          <cell r="B164" t="str">
            <v>Woolworths Personal Lo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404</v>
          </cell>
          <cell r="B165" t="str">
            <v>Woolworths Visa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wi</v>
          </cell>
          <cell r="B166" t="str">
            <v>Woolworths Instore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yde</v>
          </cell>
          <cell r="B167" t="str">
            <v xml:space="preserve">YDE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ife</v>
          </cell>
          <cell r="B168" t="str">
            <v xml:space="preserve">Identity Front End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ibe</v>
          </cell>
          <cell r="B169" t="str">
            <v>Identity Back End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tc</v>
          </cell>
          <cell r="B170" t="str">
            <v>Truworths Curren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absaocs</v>
          </cell>
          <cell r="B171" t="str">
            <v>ABSA Arms - OC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675</v>
          </cell>
          <cell r="B172" t="str">
            <v>FNB CARD SPEC ARRNGMNTS 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92</v>
          </cell>
          <cell r="B173" t="str">
            <v>MMY:EDCON 18%</v>
          </cell>
          <cell r="C173">
            <v>32016.14259115138</v>
          </cell>
          <cell r="D173">
            <v>32402.734589296335</v>
          </cell>
          <cell r="E173">
            <v>31560.656152706382</v>
          </cell>
          <cell r="F173">
            <v>21502.673721726202</v>
          </cell>
          <cell r="G173">
            <v>22085.38223470642</v>
          </cell>
          <cell r="H173">
            <v>23581.054512057737</v>
          </cell>
          <cell r="I173">
            <v>21091.296815977272</v>
          </cell>
          <cell r="J173">
            <v>21885.249551392615</v>
          </cell>
          <cell r="K173">
            <v>20864.094832759401</v>
          </cell>
          <cell r="L173">
            <v>21136.183088631144</v>
          </cell>
          <cell r="M173">
            <v>20145.955639248183</v>
          </cell>
          <cell r="N173">
            <v>19201.384523495642</v>
          </cell>
          <cell r="O173">
            <v>287472.80825314875</v>
          </cell>
          <cell r="P173">
            <v>23956.067354429062</v>
          </cell>
        </row>
        <row r="174">
          <cell r="A174">
            <v>297</v>
          </cell>
          <cell r="B174" t="str">
            <v>MMY:EDCON 18% NEW</v>
          </cell>
          <cell r="C174">
            <v>29704.072588791474</v>
          </cell>
          <cell r="D174">
            <v>30691.85181069719</v>
          </cell>
          <cell r="E174">
            <v>31702.416490839038</v>
          </cell>
          <cell r="F174">
            <v>22599.879693768191</v>
          </cell>
          <cell r="G174">
            <v>24283.692634708757</v>
          </cell>
          <cell r="H174">
            <v>27044.812051121815</v>
          </cell>
          <cell r="I174">
            <v>25263.192491800011</v>
          </cell>
          <cell r="J174">
            <v>27523.860298913591</v>
          </cell>
          <cell r="K174">
            <v>27434.625924445012</v>
          </cell>
          <cell r="L174">
            <v>29048.090601082447</v>
          </cell>
          <cell r="M174">
            <v>28940.777141619168</v>
          </cell>
          <cell r="N174">
            <v>28827.615327622465</v>
          </cell>
          <cell r="O174">
            <v>333064.88705540914</v>
          </cell>
          <cell r="P174">
            <v>27755.407254617428</v>
          </cell>
        </row>
        <row r="175">
          <cell r="A175">
            <v>293</v>
          </cell>
          <cell r="B175" t="str">
            <v>MMY:EDCON 20.5%</v>
          </cell>
          <cell r="C175">
            <v>9467.2681716041261</v>
          </cell>
          <cell r="D175">
            <v>9616.5329422749601</v>
          </cell>
          <cell r="E175">
            <v>9773.579471198218</v>
          </cell>
          <cell r="F175">
            <v>6853.8229867489317</v>
          </cell>
          <cell r="G175">
            <v>7245.4128075364169</v>
          </cell>
          <cell r="H175">
            <v>7950.4948989645218</v>
          </cell>
          <cell r="I175">
            <v>7312.9485209386166</v>
          </cell>
          <cell r="J175">
            <v>7825.9590219290785</v>
          </cell>
          <cell r="K175">
            <v>7678.0694194147327</v>
          </cell>
          <cell r="L175">
            <v>8002.7878582205831</v>
          </cell>
          <cell r="M175">
            <v>7849.6240072179589</v>
          </cell>
          <cell r="N175">
            <v>7698.4789697441965</v>
          </cell>
          <cell r="O175">
            <v>97274.979075792362</v>
          </cell>
          <cell r="P175">
            <v>8106.2482563160302</v>
          </cell>
        </row>
        <row r="176">
          <cell r="A176">
            <v>291</v>
          </cell>
          <cell r="B176" t="str">
            <v>MMY:EDCON 25%</v>
          </cell>
          <cell r="C176">
            <v>14107.437482809426</v>
          </cell>
          <cell r="D176">
            <v>15895.452108839425</v>
          </cell>
          <cell r="E176">
            <v>16592.02923725186</v>
          </cell>
          <cell r="F176">
            <v>12453.754024805628</v>
          </cell>
          <cell r="G176">
            <v>12912.876840279001</v>
          </cell>
          <cell r="H176">
            <v>14025.759036533</v>
          </cell>
          <cell r="I176">
            <v>13101.404194959398</v>
          </cell>
          <cell r="J176">
            <v>14089.579441444372</v>
          </cell>
          <cell r="K176">
            <v>13881.320774506545</v>
          </cell>
          <cell r="L176">
            <v>13982.28640494172</v>
          </cell>
          <cell r="M176">
            <v>14251.561539266218</v>
          </cell>
          <cell r="N176">
            <v>14487.392004372774</v>
          </cell>
          <cell r="O176">
            <v>169780.85309000939</v>
          </cell>
          <cell r="P176">
            <v>14148.404424167449</v>
          </cell>
        </row>
        <row r="177">
          <cell r="A177">
            <v>541</v>
          </cell>
          <cell r="B177" t="str">
            <v>MMY:EDCON NBA 20.5</v>
          </cell>
          <cell r="C177">
            <v>1857.5856450047863</v>
          </cell>
          <cell r="D177">
            <v>2128.883601719117</v>
          </cell>
          <cell r="E177">
            <v>1789.2412082162803</v>
          </cell>
          <cell r="F177">
            <v>1383.3156293414954</v>
          </cell>
          <cell r="G177">
            <v>1505.2569519403278</v>
          </cell>
          <cell r="H177">
            <v>1681.8946324609178</v>
          </cell>
          <cell r="I177">
            <v>1570.1460201589441</v>
          </cell>
          <cell r="J177">
            <v>1666.0705562207222</v>
          </cell>
          <cell r="K177">
            <v>1599.9293215541379</v>
          </cell>
          <cell r="L177">
            <v>1635.4006892081043</v>
          </cell>
          <cell r="M177">
            <v>1679.8094562312374</v>
          </cell>
          <cell r="N177">
            <v>1710.5596383342993</v>
          </cell>
          <cell r="O177">
            <v>20208.093350390369</v>
          </cell>
          <cell r="P177">
            <v>1684.0077791991973</v>
          </cell>
        </row>
        <row r="178">
          <cell r="A178">
            <v>396</v>
          </cell>
          <cell r="B178" t="str">
            <v>MMY:EDCON SNYMAN 20.5</v>
          </cell>
          <cell r="C178">
            <v>31480.146613023237</v>
          </cell>
          <cell r="D178">
            <v>32481.245659514949</v>
          </cell>
          <cell r="E178">
            <v>33512.154536760747</v>
          </cell>
          <cell r="F178">
            <v>23840.283834615235</v>
          </cell>
          <cell r="G178">
            <v>25550.745729981849</v>
          </cell>
          <cell r="H178">
            <v>28412.95213068337</v>
          </cell>
          <cell r="I178">
            <v>26468.027631775614</v>
          </cell>
          <cell r="J178">
            <v>28662.436057650459</v>
          </cell>
          <cell r="K178">
            <v>28449.096332842237</v>
          </cell>
          <cell r="L178">
            <v>29984.74150386437</v>
          </cell>
          <cell r="M178">
            <v>29727.809788227081</v>
          </cell>
          <cell r="N178">
            <v>29457.546448880395</v>
          </cell>
          <cell r="O178">
            <v>348027.18626781955</v>
          </cell>
          <cell r="P178">
            <v>29002.265522318296</v>
          </cell>
        </row>
        <row r="179">
          <cell r="A179">
            <v>299</v>
          </cell>
          <cell r="B179" t="str">
            <v>MMY:EDCON SNYMAN 25%</v>
          </cell>
          <cell r="C179">
            <v>15304.75973788456</v>
          </cell>
          <cell r="D179">
            <v>16903.326050634121</v>
          </cell>
          <cell r="E179">
            <v>17796.438853876622</v>
          </cell>
          <cell r="F179">
            <v>13338.708923422251</v>
          </cell>
          <cell r="G179">
            <v>13907.29143469187</v>
          </cell>
          <cell r="H179">
            <v>15100.441059871449</v>
          </cell>
          <cell r="I179">
            <v>14069.981746922545</v>
          </cell>
          <cell r="J179">
            <v>15106.938455354495</v>
          </cell>
          <cell r="K179">
            <v>14906.64129098165</v>
          </cell>
          <cell r="L179">
            <v>15019.155660008077</v>
          </cell>
          <cell r="M179">
            <v>15315.192908940295</v>
          </cell>
          <cell r="N179">
            <v>15563.217002849346</v>
          </cell>
          <cell r="O179">
            <v>182332.0931254373</v>
          </cell>
          <cell r="P179">
            <v>15194.341093786441</v>
          </cell>
        </row>
        <row r="180">
          <cell r="A180">
            <v>400</v>
          </cell>
          <cell r="B180" t="str">
            <v>MMY:EDCON SNYMAN 27.5 PAYER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95</v>
          </cell>
          <cell r="B181" t="str">
            <v>MMY:EDCON TRI 20.5%</v>
          </cell>
          <cell r="C181">
            <v>20910.271328573166</v>
          </cell>
          <cell r="D181">
            <v>21141.3023499601</v>
          </cell>
          <cell r="E181">
            <v>21393.601736270466</v>
          </cell>
          <cell r="F181">
            <v>14934.861206971018</v>
          </cell>
          <cell r="G181">
            <v>15716.775211992997</v>
          </cell>
          <cell r="H181">
            <v>17178.969683645555</v>
          </cell>
          <cell r="I181">
            <v>15734.209586204393</v>
          </cell>
          <cell r="J181">
            <v>16745.569286234269</v>
          </cell>
          <cell r="K181">
            <v>16354.017613910659</v>
          </cell>
          <cell r="L181">
            <v>16967.538556119594</v>
          </cell>
          <cell r="M181">
            <v>16566.345991704791</v>
          </cell>
          <cell r="N181">
            <v>16172.550976834642</v>
          </cell>
          <cell r="O181">
            <v>209816.01352842167</v>
          </cell>
          <cell r="P181">
            <v>17484.66779403514</v>
          </cell>
        </row>
        <row r="182">
          <cell r="A182">
            <v>296</v>
          </cell>
          <cell r="B182" t="str">
            <v>MMY:EDCON TRI 27.5%</v>
          </cell>
          <cell r="C182">
            <v>2087.0825532849176</v>
          </cell>
          <cell r="D182">
            <v>2006.3185468121571</v>
          </cell>
          <cell r="E182">
            <v>1933.4255701366515</v>
          </cell>
          <cell r="F182">
            <v>1284.0865240039097</v>
          </cell>
          <cell r="G182">
            <v>1285.4122224624305</v>
          </cell>
          <cell r="H182">
            <v>1340.8517795819923</v>
          </cell>
          <cell r="I182">
            <v>1169.7499649110434</v>
          </cell>
          <cell r="J182">
            <v>1177.5655498897058</v>
          </cell>
          <cell r="K182">
            <v>1093.1260288812689</v>
          </cell>
          <cell r="L182">
            <v>1077.7672922150846</v>
          </cell>
          <cell r="M182">
            <v>999.73498509244314</v>
          </cell>
          <cell r="N182">
            <v>926.98310386225285</v>
          </cell>
          <cell r="O182">
            <v>16382.104121133856</v>
          </cell>
          <cell r="P182">
            <v>1365.1753434278214</v>
          </cell>
        </row>
        <row r="183">
          <cell r="A183">
            <v>325</v>
          </cell>
          <cell r="B183" t="str">
            <v>RAT:EDCON ADMIN 18%</v>
          </cell>
          <cell r="C183">
            <v>5555.7143512923822</v>
          </cell>
          <cell r="D183">
            <v>5834.1184674826627</v>
          </cell>
          <cell r="E183">
            <v>6195.4247282886308</v>
          </cell>
          <cell r="F183">
            <v>4135.4446834764585</v>
          </cell>
          <cell r="G183">
            <v>4347.5575916356747</v>
          </cell>
          <cell r="H183">
            <v>4936.2937477611267</v>
          </cell>
          <cell r="I183">
            <v>4591.701761827273</v>
          </cell>
          <cell r="J183">
            <v>4949.4782261923037</v>
          </cell>
          <cell r="K183">
            <v>4904.7616480012202</v>
          </cell>
          <cell r="L183">
            <v>5161.5701666083887</v>
          </cell>
          <cell r="M183">
            <v>5109.7940067618729</v>
          </cell>
          <cell r="N183">
            <v>5056.161381456981</v>
          </cell>
          <cell r="O183">
            <v>60778.020760784981</v>
          </cell>
          <cell r="P183">
            <v>5064.8350633987484</v>
          </cell>
        </row>
        <row r="184">
          <cell r="A184">
            <v>49</v>
          </cell>
          <cell r="B184" t="str">
            <v>SYM:EDCON 18%</v>
          </cell>
          <cell r="C184">
            <v>22964.697063279982</v>
          </cell>
          <cell r="D184">
            <v>23264.434433442388</v>
          </cell>
          <cell r="E184">
            <v>23573.985990864036</v>
          </cell>
          <cell r="F184">
            <v>16487.842430348526</v>
          </cell>
          <cell r="G184">
            <v>17385.879220253031</v>
          </cell>
          <cell r="H184">
            <v>19016.557828690711</v>
          </cell>
          <cell r="I184">
            <v>17444.990236181704</v>
          </cell>
          <cell r="J184">
            <v>18649.577132793849</v>
          </cell>
          <cell r="K184">
            <v>18258.893923203192</v>
          </cell>
          <cell r="L184">
            <v>18993.204118900612</v>
          </cell>
          <cell r="M184">
            <v>18594.411070859162</v>
          </cell>
          <cell r="N184">
            <v>18203.545581690356</v>
          </cell>
          <cell r="O184">
            <v>232838.01903050757</v>
          </cell>
          <cell r="P184">
            <v>19403.168252542298</v>
          </cell>
        </row>
        <row r="185">
          <cell r="A185">
            <v>178</v>
          </cell>
          <cell r="B185" t="str">
            <v>SYM:EDCON 20.5%</v>
          </cell>
          <cell r="C185">
            <v>3663.6120405671236</v>
          </cell>
          <cell r="D185">
            <v>3678.8735505645209</v>
          </cell>
          <cell r="E185">
            <v>3691.8797982641377</v>
          </cell>
          <cell r="F185">
            <v>2556.8716161132102</v>
          </cell>
          <cell r="G185">
            <v>2668.6602001314823</v>
          </cell>
          <cell r="H185">
            <v>2885.3389285880025</v>
          </cell>
          <cell r="I185">
            <v>2616.5241734022538</v>
          </cell>
          <cell r="J185">
            <v>2768.5663790069029</v>
          </cell>
          <cell r="K185">
            <v>2677.9441019666101</v>
          </cell>
          <cell r="L185">
            <v>2750.6586811237544</v>
          </cell>
          <cell r="M185">
            <v>2657.60356879749</v>
          </cell>
          <cell r="N185">
            <v>2566.1232310135633</v>
          </cell>
          <cell r="O185">
            <v>35182.656269539053</v>
          </cell>
          <cell r="P185">
            <v>2931.8880224615878</v>
          </cell>
        </row>
        <row r="186">
          <cell r="A186">
            <v>48</v>
          </cell>
          <cell r="B186" t="str">
            <v>SYM:EDCON 25%</v>
          </cell>
          <cell r="C186">
            <v>14474.827566352003</v>
          </cell>
          <cell r="D186">
            <v>14563.866477400261</v>
          </cell>
          <cell r="E186">
            <v>14668.278873239295</v>
          </cell>
          <cell r="F186">
            <v>10192.867222571997</v>
          </cell>
          <cell r="G186">
            <v>10678.469281721969</v>
          </cell>
          <cell r="H186">
            <v>11622.784446724585</v>
          </cell>
          <cell r="I186">
            <v>10600.071308254321</v>
          </cell>
          <cell r="J186">
            <v>11234.257645381495</v>
          </cell>
          <cell r="K186">
            <v>10927.111763915058</v>
          </cell>
          <cell r="L186">
            <v>11292.214702204263</v>
          </cell>
          <cell r="M186">
            <v>10982.669976749981</v>
          </cell>
          <cell r="N186">
            <v>10681.222096316516</v>
          </cell>
          <cell r="O186">
            <v>141918.64136083174</v>
          </cell>
          <cell r="P186">
            <v>11826.553446735978</v>
          </cell>
        </row>
        <row r="187">
          <cell r="A187">
            <v>179</v>
          </cell>
          <cell r="B187" t="str">
            <v>SYM:EDCON 27.5%</v>
          </cell>
          <cell r="C187">
            <v>2034.5287878222766</v>
          </cell>
          <cell r="D187">
            <v>2046.2145643282463</v>
          </cell>
          <cell r="E187">
            <v>2056.8421050576426</v>
          </cell>
          <cell r="F187">
            <v>1426.9036338352753</v>
          </cell>
          <cell r="G187">
            <v>1491.8836563335676</v>
          </cell>
          <cell r="H187">
            <v>1616.0126988023367</v>
          </cell>
          <cell r="I187">
            <v>1468.2216459678534</v>
          </cell>
          <cell r="J187">
            <v>1556.4014225378164</v>
          </cell>
          <cell r="K187">
            <v>1508.463143492105</v>
          </cell>
          <cell r="L187">
            <v>1552.6330239589383</v>
          </cell>
          <cell r="M187">
            <v>1503.3354805798544</v>
          </cell>
          <cell r="N187">
            <v>1454.8358071019049</v>
          </cell>
          <cell r="O187">
            <v>19716.27596981782</v>
          </cell>
          <cell r="P187">
            <v>1643.0229974848182</v>
          </cell>
        </row>
        <row r="188">
          <cell r="A188">
            <v>682</v>
          </cell>
          <cell r="B188" t="str">
            <v>SYM:EDCON NBA 20.5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>
            <v>683</v>
          </cell>
          <cell r="B189" t="str">
            <v>SYM:EDCON NBA 27.5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395</v>
          </cell>
          <cell r="B190" t="str">
            <v>SYM:EDCON SNYMAN 20.5</v>
          </cell>
          <cell r="C190">
            <v>30893.657217748543</v>
          </cell>
          <cell r="D190">
            <v>31711.162971464648</v>
          </cell>
          <cell r="E190">
            <v>32557.451245567001</v>
          </cell>
          <cell r="F190">
            <v>23053.076523748241</v>
          </cell>
          <cell r="G190">
            <v>24597.29923987226</v>
          </cell>
          <cell r="H190">
            <v>27237.768600704116</v>
          </cell>
          <cell r="I190">
            <v>25271.053544508126</v>
          </cell>
          <cell r="J190">
            <v>27258.994194500636</v>
          </cell>
          <cell r="K190">
            <v>26955.943803274182</v>
          </cell>
          <cell r="L190">
            <v>28310.211104856557</v>
          </cell>
          <cell r="M190">
            <v>27972.122896629975</v>
          </cell>
          <cell r="N190">
            <v>27627.255904389451</v>
          </cell>
          <cell r="O190">
            <v>333445.99724726373</v>
          </cell>
          <cell r="P190">
            <v>27787.166437271979</v>
          </cell>
        </row>
        <row r="191">
          <cell r="A191">
            <v>680</v>
          </cell>
          <cell r="B191" t="str">
            <v>SYM:EDCON SNYMAN 25%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>
            <v>681</v>
          </cell>
          <cell r="B192" t="str">
            <v>SYM:EDCON TRI 27.5.%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>
            <v>310</v>
          </cell>
          <cell r="B193" t="str">
            <v>SYM:EDCON TRICOR 20.5</v>
          </cell>
          <cell r="C193">
            <v>18002.868891195591</v>
          </cell>
          <cell r="D193">
            <v>18161.36038293564</v>
          </cell>
          <cell r="E193">
            <v>18331.317887783138</v>
          </cell>
          <cell r="F193">
            <v>12769.049134769359</v>
          </cell>
          <cell r="G193">
            <v>13409.780067757676</v>
          </cell>
          <cell r="H193">
            <v>14616.095117730289</v>
          </cell>
          <cell r="I193">
            <v>13356.91805812794</v>
          </cell>
          <cell r="J193">
            <v>14208.963535991687</v>
          </cell>
          <cell r="K193">
            <v>13854.26025631795</v>
          </cell>
          <cell r="L193">
            <v>14352.21616090978</v>
          </cell>
          <cell r="M193">
            <v>13993.019446509525</v>
          </cell>
          <cell r="N193">
            <v>13642.367093862435</v>
          </cell>
          <cell r="O193">
            <v>178698.21603389099</v>
          </cell>
          <cell r="P193">
            <v>14891.518002824248</v>
          </cell>
        </row>
        <row r="194">
          <cell r="A194">
            <v>129</v>
          </cell>
          <cell r="B194" t="str">
            <v>SYM:RAG GROUP CMS</v>
          </cell>
          <cell r="C194">
            <v>283.25440347303504</v>
          </cell>
          <cell r="D194">
            <v>304.87514263627315</v>
          </cell>
          <cell r="E194">
            <v>328.89823033453541</v>
          </cell>
          <cell r="F194">
            <v>247.11826265544465</v>
          </cell>
          <cell r="G194">
            <v>258.40297766121967</v>
          </cell>
          <cell r="H194">
            <v>282.75152537447008</v>
          </cell>
          <cell r="I194">
            <v>260.3939038006971</v>
          </cell>
          <cell r="J194">
            <v>278.9203148441768</v>
          </cell>
          <cell r="K194">
            <v>276.3763205798881</v>
          </cell>
          <cell r="L194">
            <v>278.66688512656515</v>
          </cell>
          <cell r="M194">
            <v>284.22467354116668</v>
          </cell>
          <cell r="N194">
            <v>288.77357333348891</v>
          </cell>
          <cell r="O194">
            <v>3372.6562133609614</v>
          </cell>
          <cell r="P194">
            <v>281.05468444674676</v>
          </cell>
        </row>
        <row r="195">
          <cell r="A195">
            <v>582</v>
          </cell>
          <cell r="B195" t="str">
            <v>SYM:WOOLWORTHS 4</v>
          </cell>
          <cell r="C195">
            <v>43.192519879853037</v>
          </cell>
          <cell r="D195">
            <v>52.654820426423719</v>
          </cell>
          <cell r="E195">
            <v>63.955583343538393</v>
          </cell>
          <cell r="F195">
            <v>47.4127514712874</v>
          </cell>
          <cell r="G195">
            <v>50.289309717774088</v>
          </cell>
          <cell r="H195">
            <v>54.089351098089288</v>
          </cell>
          <cell r="I195">
            <v>47.527578231239211</v>
          </cell>
          <cell r="J195">
            <v>52.460649777868412</v>
          </cell>
          <cell r="K195">
            <v>52.735731219541009</v>
          </cell>
          <cell r="L195">
            <v>52.940862574564591</v>
          </cell>
          <cell r="M195">
            <v>53.914726706748141</v>
          </cell>
          <cell r="N195">
            <v>54.55340120221507</v>
          </cell>
          <cell r="O195">
            <v>625.72728564914246</v>
          </cell>
          <cell r="P195">
            <v>52.143940470761869</v>
          </cell>
        </row>
        <row r="196">
          <cell r="A196">
            <v>578</v>
          </cell>
          <cell r="B196" t="str">
            <v>SYM:WOOLWORTHS SPECIAL</v>
          </cell>
          <cell r="C196">
            <v>14.156199920456892</v>
          </cell>
          <cell r="D196">
            <v>17.332461350820367</v>
          </cell>
          <cell r="E196">
            <v>20.965549533524413</v>
          </cell>
          <cell r="F196">
            <v>11.425825831816368</v>
          </cell>
          <cell r="G196">
            <v>12.700128778963311</v>
          </cell>
          <cell r="H196">
            <v>14.56145927010761</v>
          </cell>
          <cell r="I196">
            <v>13.932379039182491</v>
          </cell>
          <cell r="J196">
            <v>15.112529678506863</v>
          </cell>
          <cell r="K196">
            <v>14.85760597779703</v>
          </cell>
          <cell r="L196">
            <v>14.344912977915127</v>
          </cell>
          <cell r="M196">
            <v>14.859156309352212</v>
          </cell>
          <cell r="N196">
            <v>15.2395031281772</v>
          </cell>
          <cell r="O196">
            <v>179.48771179661989</v>
          </cell>
          <cell r="P196">
            <v>14.957309316384992</v>
          </cell>
        </row>
        <row r="197">
          <cell r="A197">
            <v>406</v>
          </cell>
          <cell r="B197" t="str">
            <v>VNH:BVI WOOLWORTHS</v>
          </cell>
          <cell r="C197">
            <v>771.94434087320769</v>
          </cell>
          <cell r="D197">
            <v>885.14819580567735</v>
          </cell>
          <cell r="E197">
            <v>794.17152089605338</v>
          </cell>
          <cell r="F197">
            <v>610.96135618548931</v>
          </cell>
          <cell r="G197">
            <v>662.11066831149265</v>
          </cell>
          <cell r="H197">
            <v>736.06145541833837</v>
          </cell>
          <cell r="I197">
            <v>679.17393815383593</v>
          </cell>
          <cell r="J197">
            <v>723.01844071599953</v>
          </cell>
          <cell r="K197">
            <v>700.96457719641603</v>
          </cell>
          <cell r="L197">
            <v>714.51814350800407</v>
          </cell>
          <cell r="M197">
            <v>732.76130811404278</v>
          </cell>
          <cell r="N197">
            <v>745.20753481501015</v>
          </cell>
          <cell r="O197">
            <v>8756.0414799935661</v>
          </cell>
          <cell r="P197">
            <v>729.67012333279717</v>
          </cell>
        </row>
        <row r="198">
          <cell r="A198">
            <v>127</v>
          </cell>
          <cell r="B198" t="str">
            <v>VNH:RAG GROUP CMS - KZN</v>
          </cell>
          <cell r="C198">
            <v>88.492900778656619</v>
          </cell>
          <cell r="D198">
            <v>89.581337750722639</v>
          </cell>
          <cell r="E198">
            <v>108.87673645066799</v>
          </cell>
          <cell r="F198">
            <v>77.56801589016942</v>
          </cell>
          <cell r="G198">
            <v>79.296679124051295</v>
          </cell>
          <cell r="H198">
            <v>87.555553053950405</v>
          </cell>
          <cell r="I198">
            <v>81.268243114123734</v>
          </cell>
          <cell r="J198">
            <v>87.028117193902148</v>
          </cell>
          <cell r="K198">
            <v>87.121360516766629</v>
          </cell>
          <cell r="L198">
            <v>86.836933820237164</v>
          </cell>
          <cell r="M198">
            <v>88.4698001913372</v>
          </cell>
          <cell r="N198">
            <v>90.085790431169926</v>
          </cell>
          <cell r="O198">
            <v>1052.181468315755</v>
          </cell>
          <cell r="P198">
            <v>87.681789026312913</v>
          </cell>
        </row>
        <row r="199">
          <cell r="A199" t="str">
            <v>COPS</v>
          </cell>
          <cell r="B199" t="str">
            <v>Operationa Efficiency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NCB1</v>
          </cell>
          <cell r="B200" t="str">
            <v>NEW COMMISSION BUSINESS 1</v>
          </cell>
          <cell r="C200">
            <v>39494.442629471552</v>
          </cell>
          <cell r="D200">
            <v>46092.596352881519</v>
          </cell>
          <cell r="E200">
            <v>58774.831107248283</v>
          </cell>
          <cell r="F200">
            <v>265358.68219157023</v>
          </cell>
          <cell r="G200">
            <v>318359.76230171655</v>
          </cell>
          <cell r="H200">
            <v>324711.1123246029</v>
          </cell>
          <cell r="I200">
            <v>341854.44136183616</v>
          </cell>
          <cell r="J200">
            <v>413033.91227929911</v>
          </cell>
          <cell r="K200">
            <v>432983.64998337341</v>
          </cell>
          <cell r="L200">
            <v>452940.00450199342</v>
          </cell>
          <cell r="M200">
            <v>472897.59838261362</v>
          </cell>
          <cell r="N200">
            <v>492851.32606468716</v>
          </cell>
          <cell r="O200">
            <v>3659352.3594812937</v>
          </cell>
          <cell r="P200">
            <v>304946.0299567745</v>
          </cell>
        </row>
        <row r="201">
          <cell r="A201" t="str">
            <v>NCB2</v>
          </cell>
          <cell r="B201" t="str">
            <v>EDCON Current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27434.179974055063</v>
          </cell>
          <cell r="H201">
            <v>27337.026608394968</v>
          </cell>
          <cell r="I201">
            <v>27239.315890470545</v>
          </cell>
          <cell r="J201">
            <v>27141.044555194523</v>
          </cell>
          <cell r="K201">
            <v>27042.209302238207</v>
          </cell>
          <cell r="L201">
            <v>26942.806795557095</v>
          </cell>
          <cell r="M201">
            <v>26842.833662908422</v>
          </cell>
          <cell r="N201">
            <v>26742.286495360262</v>
          </cell>
          <cell r="O201">
            <v>216721.70328417909</v>
          </cell>
          <cell r="P201">
            <v>18060.141940348258</v>
          </cell>
        </row>
        <row r="202">
          <cell r="A202" t="str">
            <v>NCB3</v>
          </cell>
          <cell r="B202" t="str">
            <v>EDCON Current</v>
          </cell>
          <cell r="C202">
            <v>0</v>
          </cell>
          <cell r="D202">
            <v>0</v>
          </cell>
          <cell r="E202">
            <v>0</v>
          </cell>
          <cell r="F202">
            <v>52694.549003401102</v>
          </cell>
          <cell r="G202">
            <v>52509.655813818885</v>
          </cell>
          <cell r="H202">
            <v>52323.702021987308</v>
          </cell>
          <cell r="I202">
            <v>52136.681445014168</v>
          </cell>
          <cell r="J202">
            <v>51948.587833446829</v>
          </cell>
          <cell r="K202">
            <v>51759.41487037974</v>
          </cell>
          <cell r="L202">
            <v>51569.156170546456</v>
          </cell>
          <cell r="M202">
            <v>51377.805279396227</v>
          </cell>
          <cell r="N202">
            <v>51185.355672154416</v>
          </cell>
          <cell r="O202">
            <v>467504.90811014507</v>
          </cell>
          <cell r="P202">
            <v>38958.742342512087</v>
          </cell>
        </row>
        <row r="203">
          <cell r="A203" t="str">
            <v>NCB4</v>
          </cell>
          <cell r="B203" t="str">
            <v>Multichoice TU RM Handovers - 2nd placement alloca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NCB5</v>
          </cell>
          <cell r="B204" t="str">
            <v>SBSA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NCB6</v>
          </cell>
          <cell r="B205" t="str">
            <v>Truworths Current Book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NCB7</v>
          </cell>
          <cell r="B206" t="str">
            <v>Truworths Current Book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NCB8</v>
          </cell>
          <cell r="B207" t="str">
            <v>Truworths Current Book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NCB9</v>
          </cell>
          <cell r="B208" t="str">
            <v>FNB Credit Car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NCB10</v>
          </cell>
          <cell r="B209" t="str">
            <v>ABSA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NCB11</v>
          </cell>
          <cell r="B210" t="str">
            <v>Cell C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NCB12</v>
          </cell>
          <cell r="B211" t="str">
            <v>Mr Price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3303.6058387044613</v>
          </cell>
          <cell r="H211">
            <v>3364.6835062779419</v>
          </cell>
          <cell r="I211">
            <v>3379.5751174732159</v>
          </cell>
          <cell r="J211">
            <v>3310.0844888887455</v>
          </cell>
          <cell r="K211">
            <v>3269.0637503055409</v>
          </cell>
          <cell r="L211">
            <v>3307.1540212938135</v>
          </cell>
          <cell r="M211">
            <v>3321.5430418205415</v>
          </cell>
          <cell r="N211">
            <v>3324.3710090971035</v>
          </cell>
          <cell r="O211">
            <v>26580.080773861362</v>
          </cell>
          <cell r="P211">
            <v>2215.0067311551134</v>
          </cell>
        </row>
        <row r="212">
          <cell r="A212" t="str">
            <v>NCB13</v>
          </cell>
          <cell r="B212" t="str">
            <v>Vodacom</v>
          </cell>
          <cell r="C212">
            <v>0</v>
          </cell>
          <cell r="D212">
            <v>0</v>
          </cell>
          <cell r="E212">
            <v>4671.5422911838468</v>
          </cell>
          <cell r="F212">
            <v>4708.8837606618208</v>
          </cell>
          <cell r="G212">
            <v>4735.2658300917683</v>
          </cell>
          <cell r="H212">
            <v>4765.6592568019405</v>
          </cell>
          <cell r="I212">
            <v>4786.8441492723787</v>
          </cell>
          <cell r="J212">
            <v>4785.8376916155175</v>
          </cell>
          <cell r="K212">
            <v>4739.6060383816139</v>
          </cell>
          <cell r="L212">
            <v>4754.3990618882071</v>
          </cell>
          <cell r="M212">
            <v>4761.2025994624291</v>
          </cell>
          <cell r="N212">
            <v>4765.3058282245293</v>
          </cell>
          <cell r="O212">
            <v>47474.546507584048</v>
          </cell>
          <cell r="P212">
            <v>3956.2122089653371</v>
          </cell>
        </row>
        <row r="213">
          <cell r="A213" t="str">
            <v>NCB14</v>
          </cell>
          <cell r="B213" t="str">
            <v>FNB Card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NCB15</v>
          </cell>
          <cell r="B214" t="str">
            <v xml:space="preserve">FNB Smart Product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NCB16</v>
          </cell>
          <cell r="B215" t="str">
            <v>Tracker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NCB17</v>
          </cell>
          <cell r="B216" t="str">
            <v>SAB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NCB18</v>
          </cell>
          <cell r="B217" t="str">
            <v>Nexus Personal Finance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NCB19</v>
          </cell>
          <cell r="B218" t="str">
            <v>Edcon Charged Off B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75734.097669900046</v>
          </cell>
          <cell r="J218">
            <v>75460.871611878916</v>
          </cell>
          <cell r="K218">
            <v>75186.0776805364</v>
          </cell>
          <cell r="L218">
            <v>74909.706600591118</v>
          </cell>
          <cell r="M218">
            <v>74631.748996118782</v>
          </cell>
          <cell r="N218">
            <v>74352.1953891874</v>
          </cell>
          <cell r="O218">
            <v>450274.69794821262</v>
          </cell>
          <cell r="P218">
            <v>37522.891495684387</v>
          </cell>
        </row>
        <row r="219">
          <cell r="A219" t="str">
            <v>Fin</v>
          </cell>
          <cell r="B219" t="str">
            <v>FINTECH LEGAL</v>
          </cell>
          <cell r="C219">
            <v>86994.429674412531</v>
          </cell>
          <cell r="D219">
            <v>93794.044694416778</v>
          </cell>
          <cell r="E219">
            <v>100108.81264574666</v>
          </cell>
          <cell r="F219">
            <v>73665.88000272114</v>
          </cell>
          <cell r="G219">
            <v>81511.293970686616</v>
          </cell>
          <cell r="H219">
            <v>92820.805940303064</v>
          </cell>
          <cell r="I219">
            <v>88765.030511487144</v>
          </cell>
          <cell r="J219">
            <v>99721.387767702836</v>
          </cell>
          <cell r="K219">
            <v>101639.46645275</v>
          </cell>
          <cell r="L219">
            <v>109901.16748051459</v>
          </cell>
          <cell r="M219">
            <v>111689.80827602869</v>
          </cell>
          <cell r="N219">
            <v>113365.4725832301</v>
          </cell>
          <cell r="O219">
            <v>1153977.6000000001</v>
          </cell>
          <cell r="P219">
            <v>96164.800000000003</v>
          </cell>
        </row>
        <row r="220">
          <cell r="A220" t="str">
            <v>WWV1</v>
          </cell>
          <cell r="B220" t="str">
            <v>WOOLWORTHS VISA CHALLENGER TIER 1</v>
          </cell>
          <cell r="C220">
            <v>57869.438931027762</v>
          </cell>
          <cell r="D220">
            <v>64930.144673801013</v>
          </cell>
          <cell r="E220">
            <v>84597.178274156584</v>
          </cell>
          <cell r="F220">
            <v>67772.82373760987</v>
          </cell>
          <cell r="G220">
            <v>84715.86419681854</v>
          </cell>
          <cell r="H220">
            <v>97082.987819222544</v>
          </cell>
          <cell r="I220">
            <v>97501.52031849089</v>
          </cell>
          <cell r="J220">
            <v>111808.24610561533</v>
          </cell>
          <cell r="K220">
            <v>125776.83540030413</v>
          </cell>
          <cell r="L220">
            <v>141188.64855659209</v>
          </cell>
          <cell r="M220">
            <v>144778.17182120788</v>
          </cell>
          <cell r="N220">
            <v>154120.83805643677</v>
          </cell>
          <cell r="O220">
            <v>1232142.6978912833</v>
          </cell>
          <cell r="P220">
            <v>102678.55815760694</v>
          </cell>
        </row>
      </sheetData>
      <sheetData sheetId="10"/>
      <sheetData sheetId="11">
        <row r="6">
          <cell r="A6">
            <v>292</v>
          </cell>
        </row>
      </sheetData>
      <sheetData sheetId="12">
        <row r="6">
          <cell r="A6">
            <v>292</v>
          </cell>
        </row>
      </sheetData>
      <sheetData sheetId="13"/>
      <sheetData sheetId="14">
        <row r="6">
          <cell r="A6">
            <v>685</v>
          </cell>
        </row>
      </sheetData>
      <sheetData sheetId="15">
        <row r="6">
          <cell r="A6">
            <v>685</v>
          </cell>
        </row>
      </sheetData>
      <sheetData sheetId="16">
        <row r="6">
          <cell r="A6">
            <v>685</v>
          </cell>
        </row>
      </sheetData>
      <sheetData sheetId="17">
        <row r="6">
          <cell r="A6">
            <v>685</v>
          </cell>
        </row>
      </sheetData>
      <sheetData sheetId="18">
        <row r="6">
          <cell r="A6">
            <v>685</v>
          </cell>
        </row>
      </sheetData>
      <sheetData sheetId="19">
        <row r="6">
          <cell r="A6">
            <v>685</v>
          </cell>
        </row>
      </sheetData>
      <sheetData sheetId="20">
        <row r="6">
          <cell r="A6">
            <v>685</v>
          </cell>
        </row>
      </sheetData>
      <sheetData sheetId="21">
        <row r="6">
          <cell r="A6">
            <v>685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_Index"/>
      <sheetName val="Control"/>
      <sheetName val="BusinessReview"/>
      <sheetName val="BaySec IS_12m"/>
      <sheetName val="BaySec IS_YTD"/>
      <sheetName val="BaySec IS_Qtr"/>
      <sheetName val="BaySec BS"/>
      <sheetName val="Statistics"/>
      <sheetName val="Asset Q"/>
      <sheetName val="Asset Q_cont"/>
      <sheetName val="Asset Q_cont (2)"/>
      <sheetName val="Liquidity and funding"/>
      <sheetName val="Liquidity and funding_cont"/>
      <sheetName val="Liquidity and funding_cont (2)"/>
      <sheetName val="Funding_data"/>
      <sheetName val="Financial Covenants"/>
      <sheetName val="Financial Covenants Apr11"/>
      <sheetName val="FG_Cmmtry (5)"/>
      <sheetName val="Glossary"/>
      <sheetName val="Glossary_FG"/>
      <sheetName val="FG_Cmmtry"/>
      <sheetName val="FG_Cmmtry_Acq"/>
      <sheetName val="FG_Cmmtry_ECM"/>
      <sheetName val="FG_Cmmtry_ECMcont"/>
      <sheetName val="FG_Cmmtry_Collect"/>
      <sheetName val="FG_Cmmtry_Graphs"/>
      <sheetName val="Disburse_Data"/>
      <sheetName val="Scorebands"/>
      <sheetName val="Scoreband_Graphs"/>
      <sheetName val="F_Covenants_Data"/>
      <sheetName val="Schedule of monthly debtors mov"/>
      <sheetName val="13 Month Financials - BS"/>
      <sheetName val="ChrtOfAccts"/>
      <sheetName val="Sheet1 (2)"/>
      <sheetName val="Sheet1"/>
      <sheetName val="Data_Summary"/>
      <sheetName val="Vintage data"/>
      <sheetName val="Vintage data (2)"/>
      <sheetName val="Liquidity_Data"/>
      <sheetName val="Prov_Smmry"/>
      <sheetName val="Gross Advances Book"/>
      <sheetName val="FS BFS 12m_IS"/>
      <sheetName val="FS BFS_BS"/>
      <sheetName val="Liquidity and funding_IAM"/>
      <sheetName val="Financial Covenants_IAM"/>
      <sheetName val="Glossary_IAM"/>
      <sheetName val="E) BFS EXCL IS"/>
      <sheetName val="E) BFS EXCL BS"/>
      <sheetName val="Funding_data_IAM"/>
    </sheetNames>
    <sheetDataSet>
      <sheetData sheetId="0" refreshError="1"/>
      <sheetData sheetId="1">
        <row r="4">
          <cell r="A4" t="str">
            <v>Feb 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3">
          <cell r="A3">
            <v>200707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_Index"/>
      <sheetName val="Control"/>
      <sheetName val="First"/>
      <sheetName val="BusinessReview"/>
      <sheetName val="BaySec IS_12m"/>
      <sheetName val="BaySec IS_YTD"/>
      <sheetName val="BaySec IS_Qtr"/>
      <sheetName val="BaySec BS"/>
      <sheetName val="Statistics"/>
      <sheetName val="Asset Q"/>
      <sheetName val="Asset Q_cont"/>
      <sheetName val="Asset Q_cont (2)"/>
      <sheetName val="Liquidity and funding"/>
      <sheetName val="Liquidity and funding_cont"/>
      <sheetName val="Liquidity and funding_cont (2)"/>
      <sheetName val="Funding_data"/>
      <sheetName val="Financial Covenants"/>
      <sheetName val="Financial Covenants Apr11"/>
      <sheetName val="FG_Cmmtry (2)"/>
      <sheetName val="FG_Cmmtry (3)"/>
      <sheetName val="FG_Cmmtry (4)"/>
      <sheetName val="FG_Cmmtry (5)"/>
      <sheetName val="FG_Cmmtry"/>
      <sheetName val="Glossary"/>
      <sheetName val="Glossary_FG"/>
      <sheetName val="Glossary_IAM"/>
      <sheetName val="Glossary_Qrtrly"/>
      <sheetName val="Disburse_Data"/>
      <sheetName val="F_Covenants_Data"/>
      <sheetName val="Schedule of monthly debtors mov"/>
      <sheetName val="13 Month Financials - BS"/>
      <sheetName val="13 Month Financials - IAM"/>
      <sheetName val="6-7) GROUP EXCL"/>
      <sheetName val="Data_Summary"/>
      <sheetName val="Vintage"/>
      <sheetName val="Vintage data"/>
      <sheetName val="Liquidity_Data"/>
      <sheetName val="Prov_Smmry"/>
      <sheetName val="Gross Advances Book"/>
      <sheetName val="FS BFS 12m_IS"/>
      <sheetName val="FS BFS_BS"/>
      <sheetName val="Liquidity and funding_IAM"/>
      <sheetName val="Financial Covenants_IAM (2)"/>
      <sheetName val="E) BFS EXCL IS (2)"/>
      <sheetName val="E) BFS EXCL BS (2)"/>
      <sheetName val="Funding_data_IAM"/>
      <sheetName val="F_Covenants_Data_IAM"/>
      <sheetName val="Last"/>
    </sheetNames>
    <sheetDataSet>
      <sheetData sheetId="0">
        <row r="6">
          <cell r="B6" t="str">
            <v/>
          </cell>
        </row>
      </sheetData>
      <sheetData sheetId="1">
        <row r="1">
          <cell r="E1" t="str">
            <v>Monthly Investor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AT5" t="str">
            <v>Nov 0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Transactions"/>
      <sheetName val="Ledger Transaction Details"/>
      <sheetName val="Date_Lup"/>
      <sheetName val="Lookup"/>
      <sheetName val="Instructions"/>
      <sheetName val="MENU"/>
      <sheetName val="Lead Sheet"/>
      <sheetName val="Check Sheet"/>
      <sheetName val="TC IS"/>
      <sheetName val="Income Statement"/>
      <sheetName val="SATS IS"/>
      <sheetName val="SATS BS"/>
      <sheetName val="Quick Dials"/>
      <sheetName val="Quick Dials (2)"/>
      <sheetName val="Covenant"/>
      <sheetName val="Covenant Workings"/>
      <sheetName val="SATS Covenants"/>
      <sheetName val="TC BS"/>
      <sheetName val="TC BC Notes"/>
      <sheetName val="Balance Sheet"/>
      <sheetName val="Unused Accts IS"/>
      <sheetName val="Unused Accts BS"/>
      <sheetName val="RI Calculations"/>
    </sheetNames>
    <sheetDataSet>
      <sheetData sheetId="0">
        <row r="1">
          <cell r="A1" t="str">
            <v>MasterSubAccount</v>
          </cell>
        </row>
      </sheetData>
      <sheetData sheetId="1"/>
      <sheetData sheetId="2"/>
      <sheetData sheetId="3"/>
      <sheetData sheetId="4">
        <row r="2">
          <cell r="E2">
            <v>4</v>
          </cell>
        </row>
        <row r="41">
          <cell r="D41">
            <v>234477745.45002583</v>
          </cell>
        </row>
      </sheetData>
      <sheetData sheetId="5">
        <row r="1">
          <cell r="A1" t="str">
            <v>April 2010</v>
          </cell>
          <cell r="E1">
            <v>0</v>
          </cell>
        </row>
        <row r="2">
          <cell r="A2" t="str">
            <v>Year4</v>
          </cell>
          <cell r="E2" t="str">
            <v>GL Cat Code</v>
          </cell>
        </row>
        <row r="3">
          <cell r="E3">
            <v>0</v>
          </cell>
        </row>
        <row r="4">
          <cell r="E4">
            <v>0</v>
          </cell>
        </row>
        <row r="5">
          <cell r="E5">
            <v>6</v>
          </cell>
        </row>
        <row r="6">
          <cell r="E6">
            <v>0</v>
          </cell>
        </row>
        <row r="7">
          <cell r="E7" t="str">
            <v>21</v>
          </cell>
        </row>
        <row r="8">
          <cell r="E8">
            <v>0</v>
          </cell>
        </row>
        <row r="9">
          <cell r="E9" t="str">
            <v>10</v>
          </cell>
        </row>
        <row r="10">
          <cell r="E10" t="str">
            <v>10</v>
          </cell>
        </row>
        <row r="11">
          <cell r="E11" t="str">
            <v>11</v>
          </cell>
        </row>
        <row r="12">
          <cell r="E12" t="str">
            <v>11</v>
          </cell>
        </row>
        <row r="13">
          <cell r="E13" t="str">
            <v>12</v>
          </cell>
        </row>
        <row r="14">
          <cell r="E14" t="str">
            <v>12</v>
          </cell>
        </row>
        <row r="15">
          <cell r="E15" t="str">
            <v>12</v>
          </cell>
        </row>
        <row r="16">
          <cell r="E16" t="str">
            <v>12</v>
          </cell>
        </row>
        <row r="17">
          <cell r="E17" t="str">
            <v>12</v>
          </cell>
        </row>
        <row r="18">
          <cell r="E18" t="str">
            <v>12</v>
          </cell>
        </row>
        <row r="19">
          <cell r="E19" t="str">
            <v>12</v>
          </cell>
        </row>
        <row r="20">
          <cell r="E20" t="str">
            <v>12</v>
          </cell>
        </row>
        <row r="21">
          <cell r="E21" t="str">
            <v>12</v>
          </cell>
        </row>
        <row r="22">
          <cell r="E22" t="str">
            <v>12</v>
          </cell>
        </row>
        <row r="23">
          <cell r="E23" t="str">
            <v>12</v>
          </cell>
        </row>
        <row r="24">
          <cell r="E24" t="str">
            <v>12</v>
          </cell>
        </row>
        <row r="25">
          <cell r="E25" t="str">
            <v>12</v>
          </cell>
        </row>
        <row r="26">
          <cell r="E26" t="str">
            <v>12</v>
          </cell>
        </row>
        <row r="27">
          <cell r="E27" t="str">
            <v>12</v>
          </cell>
        </row>
        <row r="28">
          <cell r="E28" t="str">
            <v>10</v>
          </cell>
        </row>
        <row r="29">
          <cell r="E29" t="str">
            <v>12</v>
          </cell>
        </row>
        <row r="30">
          <cell r="E30" t="str">
            <v>13</v>
          </cell>
        </row>
        <row r="31">
          <cell r="E31" t="str">
            <v>12</v>
          </cell>
        </row>
        <row r="32">
          <cell r="E32" t="str">
            <v>12</v>
          </cell>
        </row>
        <row r="33">
          <cell r="E33" t="str">
            <v>12</v>
          </cell>
        </row>
        <row r="34">
          <cell r="E34" t="str">
            <v>12</v>
          </cell>
        </row>
        <row r="35">
          <cell r="E35" t="str">
            <v>12</v>
          </cell>
        </row>
        <row r="36">
          <cell r="E36" t="str">
            <v>12</v>
          </cell>
        </row>
        <row r="37">
          <cell r="E37" t="str">
            <v>12</v>
          </cell>
        </row>
        <row r="38">
          <cell r="E38" t="str">
            <v>12</v>
          </cell>
        </row>
        <row r="39">
          <cell r="E39" t="str">
            <v>12</v>
          </cell>
        </row>
        <row r="40">
          <cell r="E40" t="str">
            <v>12</v>
          </cell>
        </row>
        <row r="41">
          <cell r="E41" t="str">
            <v>13</v>
          </cell>
        </row>
        <row r="42">
          <cell r="E42" t="str">
            <v>13</v>
          </cell>
        </row>
        <row r="43">
          <cell r="E43" t="str">
            <v>12</v>
          </cell>
        </row>
        <row r="44">
          <cell r="E44" t="str">
            <v>13</v>
          </cell>
        </row>
        <row r="45">
          <cell r="E45" t="str">
            <v>13</v>
          </cell>
        </row>
        <row r="46">
          <cell r="E46" t="str">
            <v>13</v>
          </cell>
        </row>
        <row r="47">
          <cell r="E47" t="str">
            <v>13</v>
          </cell>
        </row>
        <row r="48">
          <cell r="E48" t="str">
            <v>13</v>
          </cell>
        </row>
        <row r="49">
          <cell r="E49" t="str">
            <v>13</v>
          </cell>
        </row>
        <row r="50">
          <cell r="E50" t="str">
            <v>13</v>
          </cell>
        </row>
        <row r="51">
          <cell r="E51" t="str">
            <v>13</v>
          </cell>
        </row>
        <row r="52">
          <cell r="E52" t="str">
            <v>13</v>
          </cell>
        </row>
        <row r="53">
          <cell r="E53" t="str">
            <v>13</v>
          </cell>
        </row>
        <row r="54">
          <cell r="E54" t="str">
            <v>13</v>
          </cell>
        </row>
        <row r="55">
          <cell r="E55" t="str">
            <v>13</v>
          </cell>
        </row>
        <row r="56">
          <cell r="E56" t="str">
            <v>13</v>
          </cell>
        </row>
        <row r="57">
          <cell r="E57" t="str">
            <v>13</v>
          </cell>
        </row>
        <row r="58">
          <cell r="E58" t="str">
            <v>13</v>
          </cell>
        </row>
        <row r="59">
          <cell r="E59" t="str">
            <v>13</v>
          </cell>
        </row>
        <row r="60">
          <cell r="E60" t="str">
            <v>13</v>
          </cell>
        </row>
        <row r="61">
          <cell r="E61" t="str">
            <v>13</v>
          </cell>
        </row>
        <row r="62">
          <cell r="E62" t="str">
            <v>13</v>
          </cell>
        </row>
        <row r="63">
          <cell r="E63" t="str">
            <v>13</v>
          </cell>
        </row>
        <row r="64">
          <cell r="E64" t="str">
            <v>13</v>
          </cell>
        </row>
        <row r="65">
          <cell r="E65" t="str">
            <v>13</v>
          </cell>
        </row>
        <row r="66">
          <cell r="E66" t="str">
            <v>13</v>
          </cell>
        </row>
        <row r="67">
          <cell r="E67" t="str">
            <v>11</v>
          </cell>
        </row>
        <row r="68">
          <cell r="E68" t="str">
            <v>13</v>
          </cell>
        </row>
        <row r="69">
          <cell r="E69" t="str">
            <v>13</v>
          </cell>
        </row>
        <row r="70">
          <cell r="E70" t="str">
            <v>13</v>
          </cell>
        </row>
        <row r="71">
          <cell r="E71" t="str">
            <v>13</v>
          </cell>
        </row>
        <row r="72">
          <cell r="E72" t="str">
            <v>13</v>
          </cell>
        </row>
        <row r="73">
          <cell r="E73" t="str">
            <v>13</v>
          </cell>
        </row>
        <row r="74">
          <cell r="E74" t="str">
            <v>13</v>
          </cell>
        </row>
        <row r="75">
          <cell r="E75" t="str">
            <v>13</v>
          </cell>
        </row>
        <row r="76">
          <cell r="E76" t="str">
            <v>13</v>
          </cell>
        </row>
        <row r="77">
          <cell r="E77" t="str">
            <v>13</v>
          </cell>
        </row>
        <row r="78">
          <cell r="E78" t="str">
            <v>13</v>
          </cell>
        </row>
        <row r="79">
          <cell r="E79" t="str">
            <v>13</v>
          </cell>
        </row>
        <row r="80">
          <cell r="E80" t="str">
            <v>13</v>
          </cell>
        </row>
        <row r="81">
          <cell r="E81" t="str">
            <v>13</v>
          </cell>
        </row>
        <row r="82">
          <cell r="E82" t="str">
            <v>13</v>
          </cell>
        </row>
        <row r="83">
          <cell r="E83" t="str">
            <v>13</v>
          </cell>
        </row>
        <row r="84">
          <cell r="E84" t="str">
            <v>13</v>
          </cell>
        </row>
        <row r="85">
          <cell r="E85" t="str">
            <v>13</v>
          </cell>
        </row>
        <row r="86">
          <cell r="E86" t="str">
            <v>15</v>
          </cell>
        </row>
        <row r="87">
          <cell r="E87" t="str">
            <v>21</v>
          </cell>
        </row>
        <row r="88">
          <cell r="E88" t="str">
            <v>20</v>
          </cell>
        </row>
        <row r="89">
          <cell r="E89" t="str">
            <v>45</v>
          </cell>
        </row>
        <row r="90">
          <cell r="E90" t="str">
            <v>45</v>
          </cell>
        </row>
        <row r="91">
          <cell r="E91" t="str">
            <v>24</v>
          </cell>
        </row>
        <row r="92">
          <cell r="E92" t="str">
            <v>45</v>
          </cell>
        </row>
        <row r="93">
          <cell r="E93" t="str">
            <v>50</v>
          </cell>
        </row>
        <row r="94">
          <cell r="E94" t="str">
            <v>50</v>
          </cell>
        </row>
        <row r="95">
          <cell r="E95" t="str">
            <v>45</v>
          </cell>
        </row>
        <row r="96">
          <cell r="E96" t="str">
            <v>45</v>
          </cell>
        </row>
        <row r="97">
          <cell r="E97" t="str">
            <v>45</v>
          </cell>
        </row>
        <row r="98">
          <cell r="E98" t="str">
            <v>45</v>
          </cell>
        </row>
        <row r="99">
          <cell r="E99" t="str">
            <v>45</v>
          </cell>
        </row>
        <row r="100">
          <cell r="E100" t="str">
            <v>45</v>
          </cell>
        </row>
        <row r="101">
          <cell r="E101" t="str">
            <v>45</v>
          </cell>
        </row>
        <row r="102">
          <cell r="E102" t="str">
            <v>45</v>
          </cell>
        </row>
        <row r="103">
          <cell r="E103" t="str">
            <v>45</v>
          </cell>
        </row>
        <row r="104">
          <cell r="E104" t="str">
            <v>45</v>
          </cell>
        </row>
        <row r="105">
          <cell r="E105" t="str">
            <v>45</v>
          </cell>
        </row>
        <row r="106">
          <cell r="E106" t="str">
            <v>45</v>
          </cell>
        </row>
        <row r="107">
          <cell r="E107" t="str">
            <v>45</v>
          </cell>
        </row>
        <row r="108">
          <cell r="E108" t="str">
            <v>45</v>
          </cell>
        </row>
        <row r="109">
          <cell r="E109" t="str">
            <v>45</v>
          </cell>
        </row>
        <row r="110">
          <cell r="E110" t="str">
            <v>45</v>
          </cell>
        </row>
        <row r="111">
          <cell r="E111" t="str">
            <v>45</v>
          </cell>
        </row>
        <row r="112">
          <cell r="E112" t="str">
            <v>45</v>
          </cell>
        </row>
        <row r="113">
          <cell r="E113" t="str">
            <v>45</v>
          </cell>
        </row>
        <row r="114">
          <cell r="E114" t="str">
            <v>45</v>
          </cell>
        </row>
        <row r="115">
          <cell r="E115" t="str">
            <v>45</v>
          </cell>
        </row>
        <row r="116">
          <cell r="E116" t="str">
            <v>45</v>
          </cell>
        </row>
        <row r="117">
          <cell r="E117" t="str">
            <v>45</v>
          </cell>
        </row>
        <row r="118">
          <cell r="E118" t="str">
            <v>45</v>
          </cell>
        </row>
        <row r="119">
          <cell r="E119" t="str">
            <v>45</v>
          </cell>
        </row>
        <row r="120">
          <cell r="E120" t="str">
            <v>45</v>
          </cell>
        </row>
        <row r="121">
          <cell r="E121" t="str">
            <v>45</v>
          </cell>
        </row>
        <row r="122">
          <cell r="E122" t="str">
            <v>45</v>
          </cell>
        </row>
        <row r="123">
          <cell r="E123" t="str">
            <v>45</v>
          </cell>
        </row>
        <row r="124">
          <cell r="E124" t="str">
            <v>45</v>
          </cell>
        </row>
        <row r="125">
          <cell r="E125" t="str">
            <v>45</v>
          </cell>
        </row>
        <row r="126">
          <cell r="E126" t="str">
            <v>45</v>
          </cell>
        </row>
        <row r="127">
          <cell r="E127" t="str">
            <v>45</v>
          </cell>
        </row>
        <row r="128">
          <cell r="E128" t="str">
            <v>45</v>
          </cell>
        </row>
        <row r="129">
          <cell r="E129" t="str">
            <v>45</v>
          </cell>
        </row>
        <row r="130">
          <cell r="E130" t="str">
            <v>45</v>
          </cell>
        </row>
        <row r="131">
          <cell r="E131" t="str">
            <v>45</v>
          </cell>
        </row>
        <row r="132">
          <cell r="E132" t="str">
            <v>45</v>
          </cell>
        </row>
        <row r="133">
          <cell r="E133" t="str">
            <v>45</v>
          </cell>
        </row>
        <row r="134">
          <cell r="E134" t="str">
            <v>45</v>
          </cell>
        </row>
        <row r="135">
          <cell r="E135" t="str">
            <v>45</v>
          </cell>
        </row>
        <row r="136">
          <cell r="E136" t="str">
            <v>45</v>
          </cell>
        </row>
        <row r="137">
          <cell r="E137" t="str">
            <v>45</v>
          </cell>
        </row>
        <row r="138">
          <cell r="E138" t="str">
            <v>45</v>
          </cell>
        </row>
        <row r="139">
          <cell r="E139" t="str">
            <v>45</v>
          </cell>
        </row>
        <row r="140">
          <cell r="E140" t="str">
            <v>45</v>
          </cell>
        </row>
        <row r="141">
          <cell r="E141" t="str">
            <v>45</v>
          </cell>
        </row>
        <row r="142">
          <cell r="E142" t="str">
            <v>45</v>
          </cell>
        </row>
        <row r="143">
          <cell r="E143" t="str">
            <v>45</v>
          </cell>
        </row>
        <row r="144">
          <cell r="E144" t="str">
            <v>45</v>
          </cell>
        </row>
        <row r="145">
          <cell r="E145" t="str">
            <v>45</v>
          </cell>
        </row>
        <row r="146">
          <cell r="E146" t="str">
            <v>45</v>
          </cell>
        </row>
        <row r="147">
          <cell r="E147" t="str">
            <v>45</v>
          </cell>
        </row>
        <row r="148">
          <cell r="E148" t="str">
            <v>45</v>
          </cell>
        </row>
        <row r="149">
          <cell r="E149" t="str">
            <v>45</v>
          </cell>
        </row>
        <row r="150">
          <cell r="E150" t="str">
            <v>45</v>
          </cell>
        </row>
        <row r="151">
          <cell r="E151" t="str">
            <v>45</v>
          </cell>
        </row>
        <row r="152">
          <cell r="E152" t="str">
            <v>45</v>
          </cell>
        </row>
        <row r="153">
          <cell r="E153" t="str">
            <v>45</v>
          </cell>
        </row>
        <row r="154">
          <cell r="E154" t="str">
            <v>45</v>
          </cell>
        </row>
        <row r="155">
          <cell r="E155" t="str">
            <v>45</v>
          </cell>
        </row>
        <row r="156">
          <cell r="E156" t="str">
            <v>45</v>
          </cell>
        </row>
        <row r="157">
          <cell r="E157" t="str">
            <v>45</v>
          </cell>
        </row>
        <row r="158">
          <cell r="E158" t="str">
            <v>45</v>
          </cell>
        </row>
        <row r="159">
          <cell r="E159" t="str">
            <v>45</v>
          </cell>
        </row>
        <row r="160">
          <cell r="E160" t="str">
            <v>45</v>
          </cell>
        </row>
        <row r="161">
          <cell r="E161" t="str">
            <v>45</v>
          </cell>
        </row>
        <row r="162">
          <cell r="E162" t="str">
            <v>45</v>
          </cell>
        </row>
        <row r="163">
          <cell r="E163" t="str">
            <v>45</v>
          </cell>
        </row>
        <row r="164">
          <cell r="E164" t="str">
            <v>45</v>
          </cell>
        </row>
        <row r="165">
          <cell r="E165" t="str">
            <v>45</v>
          </cell>
        </row>
        <row r="166">
          <cell r="E166" t="str">
            <v>45</v>
          </cell>
        </row>
        <row r="167">
          <cell r="E167" t="str">
            <v>45</v>
          </cell>
        </row>
        <row r="168">
          <cell r="E168" t="str">
            <v>45</v>
          </cell>
        </row>
        <row r="169">
          <cell r="E169" t="str">
            <v>45</v>
          </cell>
        </row>
        <row r="170">
          <cell r="E170" t="str">
            <v>45</v>
          </cell>
        </row>
        <row r="171">
          <cell r="E171" t="str">
            <v>45</v>
          </cell>
        </row>
        <row r="172">
          <cell r="E172" t="str">
            <v>45</v>
          </cell>
        </row>
        <row r="173">
          <cell r="E173" t="str">
            <v>45</v>
          </cell>
        </row>
        <row r="174">
          <cell r="E174" t="str">
            <v>45</v>
          </cell>
        </row>
        <row r="175">
          <cell r="E175" t="str">
            <v>45</v>
          </cell>
        </row>
        <row r="176">
          <cell r="E176" t="str">
            <v>45</v>
          </cell>
        </row>
        <row r="177">
          <cell r="E177" t="str">
            <v>45</v>
          </cell>
        </row>
        <row r="178">
          <cell r="E178" t="str">
            <v>45</v>
          </cell>
        </row>
        <row r="179">
          <cell r="E179" t="str">
            <v>45</v>
          </cell>
        </row>
        <row r="180">
          <cell r="E180" t="str">
            <v>45</v>
          </cell>
        </row>
        <row r="181">
          <cell r="E181" t="str">
            <v>45</v>
          </cell>
        </row>
        <row r="182">
          <cell r="E182" t="str">
            <v>45</v>
          </cell>
        </row>
        <row r="183">
          <cell r="E183" t="str">
            <v>45</v>
          </cell>
        </row>
        <row r="184">
          <cell r="E184" t="str">
            <v>45</v>
          </cell>
        </row>
        <row r="185">
          <cell r="E185" t="str">
            <v>45</v>
          </cell>
        </row>
        <row r="186">
          <cell r="E186" t="str">
            <v>45</v>
          </cell>
        </row>
        <row r="187">
          <cell r="E187" t="str">
            <v>45</v>
          </cell>
        </row>
        <row r="188">
          <cell r="E188" t="str">
            <v>45</v>
          </cell>
        </row>
        <row r="189">
          <cell r="E189" t="str">
            <v>45</v>
          </cell>
        </row>
        <row r="190">
          <cell r="E190" t="str">
            <v>45</v>
          </cell>
        </row>
        <row r="191">
          <cell r="E191" t="str">
            <v>45</v>
          </cell>
        </row>
        <row r="192">
          <cell r="E192" t="str">
            <v>45</v>
          </cell>
        </row>
        <row r="193">
          <cell r="E193" t="str">
            <v>45</v>
          </cell>
        </row>
        <row r="194">
          <cell r="E194" t="str">
            <v>45</v>
          </cell>
        </row>
        <row r="195">
          <cell r="E195" t="str">
            <v>45</v>
          </cell>
        </row>
        <row r="196">
          <cell r="E196" t="str">
            <v>45</v>
          </cell>
        </row>
        <row r="197">
          <cell r="E197" t="str">
            <v>45</v>
          </cell>
        </row>
        <row r="198">
          <cell r="E198" t="str">
            <v>45</v>
          </cell>
        </row>
        <row r="199">
          <cell r="E199" t="str">
            <v>45</v>
          </cell>
        </row>
        <row r="200">
          <cell r="E200" t="str">
            <v>45</v>
          </cell>
        </row>
        <row r="201">
          <cell r="E201" t="str">
            <v>45</v>
          </cell>
        </row>
        <row r="202">
          <cell r="E202" t="str">
            <v>45</v>
          </cell>
        </row>
        <row r="203">
          <cell r="E203" t="str">
            <v>45</v>
          </cell>
        </row>
        <row r="204">
          <cell r="E204" t="str">
            <v>45</v>
          </cell>
        </row>
        <row r="205">
          <cell r="E205" t="str">
            <v>45</v>
          </cell>
        </row>
        <row r="206">
          <cell r="E206" t="str">
            <v>45</v>
          </cell>
        </row>
        <row r="207">
          <cell r="E207" t="str">
            <v>45</v>
          </cell>
        </row>
        <row r="208">
          <cell r="E208" t="str">
            <v>45</v>
          </cell>
        </row>
        <row r="209">
          <cell r="E209" t="str">
            <v>45</v>
          </cell>
        </row>
        <row r="210">
          <cell r="E210" t="str">
            <v>45</v>
          </cell>
        </row>
        <row r="211">
          <cell r="E211" t="str">
            <v>45</v>
          </cell>
        </row>
        <row r="212">
          <cell r="E212" t="str">
            <v>45</v>
          </cell>
        </row>
        <row r="213">
          <cell r="E213" t="str">
            <v>45</v>
          </cell>
        </row>
        <row r="214">
          <cell r="E214" t="str">
            <v>45</v>
          </cell>
        </row>
        <row r="215">
          <cell r="E215" t="str">
            <v>45</v>
          </cell>
        </row>
        <row r="216">
          <cell r="E216" t="str">
            <v>45</v>
          </cell>
        </row>
        <row r="217">
          <cell r="E217" t="str">
            <v>45</v>
          </cell>
        </row>
        <row r="218">
          <cell r="E218" t="str">
            <v>45</v>
          </cell>
        </row>
        <row r="219">
          <cell r="E219" t="str">
            <v>45</v>
          </cell>
        </row>
        <row r="220">
          <cell r="E220" t="str">
            <v>45</v>
          </cell>
        </row>
        <row r="221">
          <cell r="E221" t="str">
            <v>45</v>
          </cell>
        </row>
        <row r="222">
          <cell r="E222" t="str">
            <v>45</v>
          </cell>
        </row>
        <row r="223">
          <cell r="E223" t="str">
            <v>45</v>
          </cell>
        </row>
        <row r="224">
          <cell r="E224" t="str">
            <v>45</v>
          </cell>
        </row>
        <row r="225">
          <cell r="E225" t="str">
            <v>45</v>
          </cell>
        </row>
        <row r="226">
          <cell r="E226" t="str">
            <v>45</v>
          </cell>
        </row>
        <row r="227">
          <cell r="E227" t="str">
            <v>45</v>
          </cell>
        </row>
        <row r="228">
          <cell r="E228" t="str">
            <v>45</v>
          </cell>
        </row>
        <row r="229">
          <cell r="E229" t="str">
            <v>45</v>
          </cell>
        </row>
        <row r="230">
          <cell r="E230" t="str">
            <v>45</v>
          </cell>
        </row>
        <row r="231">
          <cell r="E231" t="str">
            <v>45</v>
          </cell>
        </row>
        <row r="232">
          <cell r="E232" t="str">
            <v>45</v>
          </cell>
        </row>
        <row r="233">
          <cell r="E233" t="str">
            <v>45</v>
          </cell>
        </row>
        <row r="234">
          <cell r="E234" t="str">
            <v>45</v>
          </cell>
        </row>
        <row r="235">
          <cell r="E235" t="str">
            <v>45</v>
          </cell>
        </row>
        <row r="236">
          <cell r="E236" t="str">
            <v>45</v>
          </cell>
        </row>
        <row r="237">
          <cell r="E237" t="str">
            <v>45</v>
          </cell>
        </row>
        <row r="238">
          <cell r="E238" t="str">
            <v>45</v>
          </cell>
        </row>
        <row r="239">
          <cell r="E239" t="str">
            <v>45</v>
          </cell>
        </row>
        <row r="240">
          <cell r="E240" t="str">
            <v>45</v>
          </cell>
        </row>
        <row r="241">
          <cell r="E241" t="str">
            <v>45</v>
          </cell>
        </row>
        <row r="242">
          <cell r="E242" t="str">
            <v>45</v>
          </cell>
        </row>
        <row r="243">
          <cell r="E243" t="str">
            <v>45</v>
          </cell>
        </row>
        <row r="244">
          <cell r="E244" t="str">
            <v>45</v>
          </cell>
        </row>
        <row r="245">
          <cell r="E245" t="str">
            <v>45</v>
          </cell>
        </row>
        <row r="246">
          <cell r="E246" t="str">
            <v>45</v>
          </cell>
        </row>
        <row r="247">
          <cell r="E247" t="str">
            <v>45</v>
          </cell>
        </row>
        <row r="248">
          <cell r="E248" t="str">
            <v>45</v>
          </cell>
        </row>
        <row r="249">
          <cell r="E249" t="str">
            <v>45</v>
          </cell>
        </row>
        <row r="250">
          <cell r="E250" t="str">
            <v>45</v>
          </cell>
        </row>
        <row r="251">
          <cell r="E251" t="str">
            <v>45</v>
          </cell>
        </row>
        <row r="252">
          <cell r="E252" t="str">
            <v>45</v>
          </cell>
        </row>
        <row r="253">
          <cell r="E253" t="str">
            <v>45</v>
          </cell>
        </row>
        <row r="254">
          <cell r="E254" t="str">
            <v>45</v>
          </cell>
        </row>
        <row r="255">
          <cell r="E255" t="str">
            <v>45</v>
          </cell>
        </row>
        <row r="256">
          <cell r="E256" t="str">
            <v>45</v>
          </cell>
        </row>
        <row r="257">
          <cell r="E257" t="str">
            <v>45</v>
          </cell>
        </row>
        <row r="258">
          <cell r="E258" t="str">
            <v>45</v>
          </cell>
        </row>
        <row r="259">
          <cell r="E259" t="str">
            <v>45</v>
          </cell>
        </row>
        <row r="260">
          <cell r="E260" t="str">
            <v>45</v>
          </cell>
        </row>
        <row r="261">
          <cell r="E261" t="str">
            <v>45</v>
          </cell>
        </row>
        <row r="262">
          <cell r="E262" t="str">
            <v>45</v>
          </cell>
        </row>
        <row r="263">
          <cell r="E263" t="str">
            <v>45</v>
          </cell>
        </row>
        <row r="264">
          <cell r="E264" t="str">
            <v>45</v>
          </cell>
        </row>
        <row r="265">
          <cell r="E265" t="str">
            <v>45</v>
          </cell>
        </row>
        <row r="266">
          <cell r="E266" t="str">
            <v>45</v>
          </cell>
        </row>
        <row r="267">
          <cell r="E267" t="str">
            <v>45</v>
          </cell>
        </row>
        <row r="268">
          <cell r="E268" t="str">
            <v>45</v>
          </cell>
        </row>
        <row r="269">
          <cell r="E269" t="str">
            <v>45</v>
          </cell>
        </row>
        <row r="270">
          <cell r="E270" t="str">
            <v>45</v>
          </cell>
        </row>
        <row r="271">
          <cell r="E271" t="str">
            <v>45</v>
          </cell>
        </row>
        <row r="272">
          <cell r="E272" t="str">
            <v>45</v>
          </cell>
        </row>
        <row r="273">
          <cell r="E273" t="str">
            <v>45</v>
          </cell>
        </row>
        <row r="274">
          <cell r="E274" t="str">
            <v>45</v>
          </cell>
        </row>
        <row r="275">
          <cell r="E275" t="str">
            <v>45</v>
          </cell>
        </row>
        <row r="276">
          <cell r="E276" t="str">
            <v>45</v>
          </cell>
        </row>
        <row r="277">
          <cell r="E277" t="str">
            <v>45</v>
          </cell>
        </row>
        <row r="278">
          <cell r="E278" t="str">
            <v>45</v>
          </cell>
        </row>
        <row r="279">
          <cell r="E279" t="str">
            <v>45</v>
          </cell>
        </row>
        <row r="280">
          <cell r="E280" t="str">
            <v>45</v>
          </cell>
        </row>
        <row r="281">
          <cell r="E281" t="str">
            <v>45</v>
          </cell>
        </row>
        <row r="282">
          <cell r="E282" t="str">
            <v>45</v>
          </cell>
        </row>
        <row r="283">
          <cell r="E283" t="str">
            <v>45</v>
          </cell>
        </row>
        <row r="284">
          <cell r="E284" t="str">
            <v>45</v>
          </cell>
        </row>
        <row r="285">
          <cell r="E285" t="str">
            <v>45</v>
          </cell>
        </row>
        <row r="286">
          <cell r="E286" t="str">
            <v>45</v>
          </cell>
        </row>
        <row r="287">
          <cell r="E287" t="str">
            <v>45</v>
          </cell>
        </row>
        <row r="288">
          <cell r="E288" t="str">
            <v>45</v>
          </cell>
        </row>
        <row r="289">
          <cell r="E289" t="str">
            <v>35</v>
          </cell>
        </row>
        <row r="290">
          <cell r="E290" t="str">
            <v>35</v>
          </cell>
        </row>
        <row r="291">
          <cell r="E291" t="str">
            <v>35</v>
          </cell>
        </row>
        <row r="292">
          <cell r="E292" t="str">
            <v>35</v>
          </cell>
        </row>
        <row r="293">
          <cell r="E293" t="str">
            <v>35</v>
          </cell>
        </row>
        <row r="294">
          <cell r="E294" t="str">
            <v>35</v>
          </cell>
        </row>
        <row r="295">
          <cell r="E295" t="str">
            <v>35</v>
          </cell>
        </row>
        <row r="296">
          <cell r="E296" t="str">
            <v>35</v>
          </cell>
        </row>
        <row r="297">
          <cell r="E297" t="str">
            <v>35</v>
          </cell>
        </row>
        <row r="298">
          <cell r="E298" t="str">
            <v>35</v>
          </cell>
        </row>
        <row r="299">
          <cell r="E299" t="str">
            <v>50</v>
          </cell>
        </row>
        <row r="300">
          <cell r="E300" t="str">
            <v>35</v>
          </cell>
        </row>
        <row r="301">
          <cell r="E301" t="str">
            <v>35</v>
          </cell>
        </row>
        <row r="302">
          <cell r="E302" t="str">
            <v>13</v>
          </cell>
        </row>
        <row r="303">
          <cell r="E303" t="str">
            <v>24</v>
          </cell>
        </row>
        <row r="304">
          <cell r="E304" t="str">
            <v>24</v>
          </cell>
        </row>
        <row r="305">
          <cell r="E305" t="str">
            <v>45</v>
          </cell>
        </row>
        <row r="306">
          <cell r="E306" t="str">
            <v>45</v>
          </cell>
        </row>
        <row r="307">
          <cell r="E307" t="str">
            <v>45</v>
          </cell>
        </row>
        <row r="308">
          <cell r="E308" t="str">
            <v>45</v>
          </cell>
        </row>
        <row r="309">
          <cell r="E309" t="str">
            <v>45</v>
          </cell>
        </row>
        <row r="310">
          <cell r="E310" t="str">
            <v>45</v>
          </cell>
        </row>
        <row r="311">
          <cell r="E311" t="str">
            <v>45</v>
          </cell>
        </row>
        <row r="312">
          <cell r="E312" t="str">
            <v>45</v>
          </cell>
        </row>
        <row r="313">
          <cell r="E313" t="str">
            <v>45</v>
          </cell>
        </row>
        <row r="314">
          <cell r="E314" t="str">
            <v>45</v>
          </cell>
        </row>
        <row r="315">
          <cell r="E315" t="str">
            <v>45</v>
          </cell>
        </row>
        <row r="316">
          <cell r="E316" t="str">
            <v>45</v>
          </cell>
        </row>
        <row r="317">
          <cell r="E317" t="str">
            <v>45</v>
          </cell>
        </row>
        <row r="318">
          <cell r="E318" t="str">
            <v>45</v>
          </cell>
        </row>
        <row r="319">
          <cell r="E319" t="str">
            <v>45</v>
          </cell>
        </row>
        <row r="320">
          <cell r="E320" t="str">
            <v>45</v>
          </cell>
        </row>
        <row r="321">
          <cell r="E321" t="str">
            <v>45</v>
          </cell>
        </row>
        <row r="322">
          <cell r="E322" t="str">
            <v>45</v>
          </cell>
        </row>
        <row r="323">
          <cell r="E323" t="str">
            <v>45</v>
          </cell>
        </row>
        <row r="324">
          <cell r="E324" t="str">
            <v>45</v>
          </cell>
        </row>
        <row r="325">
          <cell r="E325" t="str">
            <v>45</v>
          </cell>
        </row>
        <row r="326">
          <cell r="E326" t="str">
            <v>45</v>
          </cell>
        </row>
        <row r="327">
          <cell r="E327" t="str">
            <v>45</v>
          </cell>
        </row>
        <row r="328">
          <cell r="E328" t="str">
            <v>45</v>
          </cell>
        </row>
        <row r="329">
          <cell r="E329" t="str">
            <v>45</v>
          </cell>
        </row>
        <row r="330">
          <cell r="E330" t="str">
            <v>45</v>
          </cell>
        </row>
        <row r="331">
          <cell r="E331" t="str">
            <v>45</v>
          </cell>
        </row>
        <row r="332">
          <cell r="E332" t="str">
            <v>45</v>
          </cell>
        </row>
        <row r="333">
          <cell r="E333" t="str">
            <v>45</v>
          </cell>
        </row>
        <row r="334">
          <cell r="E334" t="str">
            <v>45</v>
          </cell>
        </row>
        <row r="335">
          <cell r="E335" t="str">
            <v>45</v>
          </cell>
        </row>
        <row r="336">
          <cell r="E336" t="str">
            <v>45</v>
          </cell>
        </row>
        <row r="337">
          <cell r="E337" t="str">
            <v>50</v>
          </cell>
        </row>
        <row r="338">
          <cell r="E338" t="str">
            <v>45</v>
          </cell>
        </row>
        <row r="339">
          <cell r="E339" t="str">
            <v>50</v>
          </cell>
        </row>
        <row r="340">
          <cell r="E340" t="str">
            <v>38</v>
          </cell>
        </row>
        <row r="341">
          <cell r="E341" t="str">
            <v>45</v>
          </cell>
        </row>
        <row r="342">
          <cell r="E342" t="str">
            <v>50</v>
          </cell>
        </row>
        <row r="343">
          <cell r="E343" t="str">
            <v>50</v>
          </cell>
        </row>
        <row r="344">
          <cell r="E344" t="str">
            <v>50</v>
          </cell>
        </row>
        <row r="345">
          <cell r="E345" t="str">
            <v>50</v>
          </cell>
        </row>
        <row r="346">
          <cell r="E346" t="str">
            <v>50</v>
          </cell>
        </row>
        <row r="347">
          <cell r="E347" t="str">
            <v>50</v>
          </cell>
        </row>
        <row r="348">
          <cell r="E348" t="str">
            <v>50</v>
          </cell>
        </row>
        <row r="349">
          <cell r="E349" t="str">
            <v>50</v>
          </cell>
        </row>
        <row r="350">
          <cell r="E350" t="str">
            <v>50</v>
          </cell>
        </row>
        <row r="351">
          <cell r="E351" t="str">
            <v>50</v>
          </cell>
        </row>
        <row r="352">
          <cell r="E352" t="str">
            <v>50</v>
          </cell>
        </row>
        <row r="353">
          <cell r="E353" t="str">
            <v>50</v>
          </cell>
        </row>
        <row r="354">
          <cell r="E354" t="str">
            <v>50</v>
          </cell>
        </row>
        <row r="355">
          <cell r="E355" t="str">
            <v>24</v>
          </cell>
        </row>
        <row r="356">
          <cell r="E356" t="str">
            <v>50</v>
          </cell>
        </row>
        <row r="357">
          <cell r="E357" t="str">
            <v>50</v>
          </cell>
        </row>
        <row r="358">
          <cell r="E358" t="str">
            <v>45</v>
          </cell>
        </row>
        <row r="359">
          <cell r="E359" t="str">
            <v>45</v>
          </cell>
        </row>
        <row r="360">
          <cell r="E360" t="str">
            <v>45</v>
          </cell>
        </row>
        <row r="361">
          <cell r="E361" t="str">
            <v>45</v>
          </cell>
        </row>
        <row r="362">
          <cell r="E362" t="str">
            <v>50</v>
          </cell>
        </row>
        <row r="363">
          <cell r="E363" t="str">
            <v>10</v>
          </cell>
        </row>
        <row r="364">
          <cell r="E364" t="str">
            <v>10</v>
          </cell>
        </row>
        <row r="365">
          <cell r="E365" t="str">
            <v>10</v>
          </cell>
        </row>
        <row r="366">
          <cell r="E366" t="str">
            <v>11</v>
          </cell>
        </row>
        <row r="367">
          <cell r="E367" t="str">
            <v>11</v>
          </cell>
        </row>
        <row r="368">
          <cell r="E368" t="str">
            <v>11</v>
          </cell>
        </row>
        <row r="369">
          <cell r="E369" t="str">
            <v>11</v>
          </cell>
        </row>
        <row r="370">
          <cell r="E370" t="str">
            <v>11</v>
          </cell>
        </row>
        <row r="371">
          <cell r="E371" t="str">
            <v>11</v>
          </cell>
        </row>
        <row r="372">
          <cell r="E372" t="str">
            <v>11</v>
          </cell>
        </row>
        <row r="373">
          <cell r="E373" t="str">
            <v>11</v>
          </cell>
        </row>
        <row r="374">
          <cell r="E374" t="str">
            <v>11</v>
          </cell>
        </row>
        <row r="375">
          <cell r="E375" t="str">
            <v>12</v>
          </cell>
        </row>
        <row r="376">
          <cell r="E376" t="str">
            <v>12</v>
          </cell>
        </row>
        <row r="377">
          <cell r="E377" t="str">
            <v>12</v>
          </cell>
        </row>
        <row r="378">
          <cell r="E378" t="str">
            <v>12</v>
          </cell>
        </row>
        <row r="379">
          <cell r="E379" t="str">
            <v>12</v>
          </cell>
        </row>
        <row r="380">
          <cell r="E380" t="str">
            <v>12</v>
          </cell>
        </row>
        <row r="381">
          <cell r="E381" t="str">
            <v>12</v>
          </cell>
        </row>
        <row r="382">
          <cell r="E382" t="str">
            <v>12</v>
          </cell>
        </row>
        <row r="383">
          <cell r="E383" t="str">
            <v>12</v>
          </cell>
        </row>
        <row r="384">
          <cell r="E384" t="str">
            <v>12</v>
          </cell>
        </row>
        <row r="385">
          <cell r="E385" t="str">
            <v>12</v>
          </cell>
        </row>
        <row r="386">
          <cell r="E386" t="str">
            <v>13</v>
          </cell>
        </row>
        <row r="387">
          <cell r="E387" t="str">
            <v>12</v>
          </cell>
        </row>
        <row r="388">
          <cell r="E388" t="str">
            <v>12</v>
          </cell>
        </row>
        <row r="389">
          <cell r="E389" t="str">
            <v>12</v>
          </cell>
        </row>
        <row r="390">
          <cell r="E390" t="str">
            <v>13</v>
          </cell>
        </row>
        <row r="391">
          <cell r="E391" t="str">
            <v>12</v>
          </cell>
        </row>
        <row r="392">
          <cell r="E392" t="str">
            <v>12</v>
          </cell>
        </row>
        <row r="393">
          <cell r="E393" t="str">
            <v>12</v>
          </cell>
        </row>
        <row r="394">
          <cell r="E394" t="str">
            <v>12</v>
          </cell>
        </row>
        <row r="395">
          <cell r="E395" t="str">
            <v>13</v>
          </cell>
        </row>
        <row r="396">
          <cell r="E396" t="str">
            <v>13</v>
          </cell>
        </row>
        <row r="397">
          <cell r="E397" t="str">
            <v>12</v>
          </cell>
        </row>
        <row r="398">
          <cell r="E398" t="str">
            <v>13</v>
          </cell>
        </row>
        <row r="399">
          <cell r="E399" t="str">
            <v>13</v>
          </cell>
        </row>
        <row r="400">
          <cell r="E400" t="str">
            <v>13</v>
          </cell>
        </row>
        <row r="401">
          <cell r="E401" t="str">
            <v>13</v>
          </cell>
        </row>
        <row r="402">
          <cell r="E402" t="str">
            <v>13</v>
          </cell>
        </row>
        <row r="403">
          <cell r="E403" t="str">
            <v>13</v>
          </cell>
        </row>
        <row r="404">
          <cell r="E404" t="str">
            <v>13</v>
          </cell>
        </row>
        <row r="405">
          <cell r="E405" t="str">
            <v>13</v>
          </cell>
        </row>
        <row r="406">
          <cell r="E406" t="str">
            <v>13</v>
          </cell>
        </row>
        <row r="407">
          <cell r="E407" t="str">
            <v>13</v>
          </cell>
        </row>
        <row r="408">
          <cell r="E408" t="str">
            <v>13</v>
          </cell>
        </row>
        <row r="409">
          <cell r="E409" t="str">
            <v>13</v>
          </cell>
        </row>
        <row r="410">
          <cell r="E410" t="str">
            <v>13</v>
          </cell>
        </row>
        <row r="411">
          <cell r="E411" t="str">
            <v>13</v>
          </cell>
        </row>
        <row r="412">
          <cell r="E412" t="str">
            <v>13</v>
          </cell>
        </row>
        <row r="413">
          <cell r="E413" t="str">
            <v>13</v>
          </cell>
        </row>
        <row r="414">
          <cell r="E414" t="str">
            <v>13</v>
          </cell>
        </row>
        <row r="415">
          <cell r="E415" t="str">
            <v>13</v>
          </cell>
        </row>
        <row r="416">
          <cell r="E416" t="str">
            <v>13</v>
          </cell>
        </row>
        <row r="417">
          <cell r="E417" t="str">
            <v>13</v>
          </cell>
        </row>
        <row r="418">
          <cell r="E418" t="str">
            <v>13</v>
          </cell>
        </row>
        <row r="419">
          <cell r="E419" t="str">
            <v>13</v>
          </cell>
        </row>
        <row r="420">
          <cell r="E420" t="str">
            <v>13</v>
          </cell>
        </row>
        <row r="421">
          <cell r="E421" t="str">
            <v>13</v>
          </cell>
        </row>
        <row r="422">
          <cell r="E422" t="str">
            <v>13</v>
          </cell>
        </row>
        <row r="423">
          <cell r="E423" t="str">
            <v>13</v>
          </cell>
        </row>
        <row r="424">
          <cell r="E424" t="str">
            <v>13</v>
          </cell>
        </row>
        <row r="425">
          <cell r="E425" t="str">
            <v>13</v>
          </cell>
        </row>
        <row r="426">
          <cell r="E426" t="str">
            <v>13</v>
          </cell>
        </row>
        <row r="427">
          <cell r="E427" t="str">
            <v>13</v>
          </cell>
        </row>
        <row r="428">
          <cell r="E428" t="str">
            <v>13</v>
          </cell>
        </row>
        <row r="429">
          <cell r="E429" t="str">
            <v>13</v>
          </cell>
        </row>
        <row r="430">
          <cell r="E430" t="str">
            <v>13</v>
          </cell>
        </row>
        <row r="431">
          <cell r="E431" t="str">
            <v>13</v>
          </cell>
        </row>
        <row r="432">
          <cell r="E432" t="str">
            <v>13</v>
          </cell>
        </row>
        <row r="433">
          <cell r="E433" t="str">
            <v>13</v>
          </cell>
        </row>
        <row r="434">
          <cell r="E434" t="str">
            <v>12</v>
          </cell>
        </row>
        <row r="435">
          <cell r="E435" t="str">
            <v>13</v>
          </cell>
        </row>
        <row r="436">
          <cell r="E436" t="str">
            <v>13</v>
          </cell>
        </row>
        <row r="437">
          <cell r="E437" t="str">
            <v>13</v>
          </cell>
        </row>
        <row r="438">
          <cell r="E438" t="str">
            <v>13</v>
          </cell>
        </row>
        <row r="439">
          <cell r="E439" t="str">
            <v>13</v>
          </cell>
        </row>
        <row r="440">
          <cell r="E440" t="str">
            <v>13</v>
          </cell>
        </row>
        <row r="441">
          <cell r="E441" t="str">
            <v>12</v>
          </cell>
        </row>
        <row r="442">
          <cell r="E442" t="str">
            <v>13</v>
          </cell>
        </row>
        <row r="443">
          <cell r="E443" t="str">
            <v>13</v>
          </cell>
        </row>
        <row r="444">
          <cell r="E444" t="str">
            <v>13</v>
          </cell>
        </row>
        <row r="445">
          <cell r="E445" t="str">
            <v>13</v>
          </cell>
        </row>
        <row r="446">
          <cell r="E446" t="str">
            <v>13</v>
          </cell>
        </row>
        <row r="447">
          <cell r="E447" t="str">
            <v>13</v>
          </cell>
        </row>
        <row r="448">
          <cell r="E448" t="str">
            <v>13</v>
          </cell>
        </row>
        <row r="449">
          <cell r="E449" t="str">
            <v>13</v>
          </cell>
        </row>
        <row r="450">
          <cell r="E450" t="str">
            <v>13</v>
          </cell>
        </row>
        <row r="451">
          <cell r="E451" t="str">
            <v>13</v>
          </cell>
        </row>
        <row r="452">
          <cell r="E452" t="str">
            <v>13</v>
          </cell>
        </row>
        <row r="453">
          <cell r="E453" t="str">
            <v>13</v>
          </cell>
        </row>
        <row r="454">
          <cell r="E454" t="str">
            <v>13</v>
          </cell>
        </row>
        <row r="455">
          <cell r="E455" t="str">
            <v>13</v>
          </cell>
        </row>
        <row r="456">
          <cell r="E456" t="str">
            <v>13</v>
          </cell>
        </row>
        <row r="457">
          <cell r="E457" t="str">
            <v>13</v>
          </cell>
        </row>
        <row r="458">
          <cell r="E458" t="str">
            <v>13</v>
          </cell>
        </row>
        <row r="459">
          <cell r="E459" t="str">
            <v>13</v>
          </cell>
        </row>
        <row r="460">
          <cell r="E460" t="str">
            <v>13</v>
          </cell>
        </row>
        <row r="461">
          <cell r="E461" t="str">
            <v>13</v>
          </cell>
        </row>
        <row r="462">
          <cell r="E462" t="str">
            <v>13</v>
          </cell>
        </row>
        <row r="463">
          <cell r="E463" t="str">
            <v>13</v>
          </cell>
        </row>
        <row r="464">
          <cell r="E464" t="str">
            <v>13</v>
          </cell>
        </row>
        <row r="465">
          <cell r="E465" t="str">
            <v>13</v>
          </cell>
        </row>
        <row r="466">
          <cell r="E466" t="str">
            <v>13</v>
          </cell>
        </row>
        <row r="467">
          <cell r="E467" t="str">
            <v>45</v>
          </cell>
        </row>
        <row r="468">
          <cell r="E468" t="str">
            <v>13</v>
          </cell>
        </row>
        <row r="469">
          <cell r="E469" t="str">
            <v>13</v>
          </cell>
        </row>
        <row r="470">
          <cell r="E470" t="str">
            <v>13</v>
          </cell>
        </row>
        <row r="471">
          <cell r="E471" t="str">
            <v>13</v>
          </cell>
        </row>
        <row r="472">
          <cell r="E472" t="str">
            <v>13</v>
          </cell>
        </row>
        <row r="473">
          <cell r="E473" t="str">
            <v>13</v>
          </cell>
        </row>
        <row r="474">
          <cell r="E474" t="str">
            <v>13</v>
          </cell>
        </row>
        <row r="475">
          <cell r="E475" t="str">
            <v>13</v>
          </cell>
        </row>
        <row r="476">
          <cell r="E476" t="str">
            <v>51</v>
          </cell>
        </row>
        <row r="477">
          <cell r="E477" t="str">
            <v>13</v>
          </cell>
        </row>
        <row r="478">
          <cell r="E478" t="str">
            <v>45</v>
          </cell>
        </row>
        <row r="479">
          <cell r="E479" t="str">
            <v>45</v>
          </cell>
        </row>
        <row r="480">
          <cell r="E480" t="str">
            <v>45</v>
          </cell>
        </row>
        <row r="481">
          <cell r="E481" t="str">
            <v>45</v>
          </cell>
        </row>
        <row r="482">
          <cell r="E482" t="str">
            <v>21</v>
          </cell>
        </row>
        <row r="483">
          <cell r="E483" t="str">
            <v>20</v>
          </cell>
        </row>
        <row r="484">
          <cell r="E484" t="str">
            <v>20</v>
          </cell>
        </row>
        <row r="485">
          <cell r="E485" t="str">
            <v>45</v>
          </cell>
        </row>
        <row r="486">
          <cell r="E486" t="str">
            <v>45</v>
          </cell>
        </row>
        <row r="487">
          <cell r="E487" t="str">
            <v>45</v>
          </cell>
        </row>
        <row r="488">
          <cell r="E488" t="str">
            <v>50</v>
          </cell>
        </row>
        <row r="489">
          <cell r="E489" t="str">
            <v>45</v>
          </cell>
        </row>
        <row r="490">
          <cell r="E490" t="str">
            <v>45</v>
          </cell>
        </row>
        <row r="491">
          <cell r="E491" t="str">
            <v>45</v>
          </cell>
        </row>
        <row r="492">
          <cell r="E492" t="str">
            <v>45</v>
          </cell>
        </row>
        <row r="493">
          <cell r="E493" t="str">
            <v>50</v>
          </cell>
        </row>
        <row r="494">
          <cell r="E494" t="str">
            <v>45</v>
          </cell>
        </row>
        <row r="495">
          <cell r="E495" t="str">
            <v>50</v>
          </cell>
        </row>
        <row r="496">
          <cell r="E496" t="str">
            <v>45</v>
          </cell>
        </row>
        <row r="497">
          <cell r="E497" t="str">
            <v>50</v>
          </cell>
        </row>
        <row r="498">
          <cell r="E498" t="str">
            <v>50</v>
          </cell>
        </row>
        <row r="499">
          <cell r="E499" t="str">
            <v>50</v>
          </cell>
        </row>
        <row r="500">
          <cell r="E500" t="str">
            <v>50</v>
          </cell>
        </row>
        <row r="501">
          <cell r="E501" t="str">
            <v>50</v>
          </cell>
        </row>
        <row r="502">
          <cell r="E502" t="str">
            <v>50</v>
          </cell>
        </row>
        <row r="503">
          <cell r="E503" t="str">
            <v>50</v>
          </cell>
        </row>
        <row r="504">
          <cell r="E504" t="str">
            <v>50</v>
          </cell>
        </row>
        <row r="505">
          <cell r="E505" t="str">
            <v>50</v>
          </cell>
        </row>
        <row r="506">
          <cell r="E506" t="str">
            <v>50</v>
          </cell>
        </row>
        <row r="507">
          <cell r="E507" t="str">
            <v>50</v>
          </cell>
        </row>
        <row r="508">
          <cell r="E508" t="str">
            <v>50</v>
          </cell>
        </row>
        <row r="509">
          <cell r="E509" t="str">
            <v>50</v>
          </cell>
        </row>
        <row r="510">
          <cell r="E510" t="str">
            <v>50</v>
          </cell>
        </row>
        <row r="511">
          <cell r="E511" t="str">
            <v>50</v>
          </cell>
        </row>
        <row r="512">
          <cell r="E512" t="str">
            <v>35</v>
          </cell>
        </row>
        <row r="513">
          <cell r="E513" t="str">
            <v>35</v>
          </cell>
        </row>
        <row r="514">
          <cell r="E514" t="str">
            <v>35</v>
          </cell>
        </row>
        <row r="515">
          <cell r="E515" t="str">
            <v>35</v>
          </cell>
        </row>
        <row r="516">
          <cell r="E516" t="str">
            <v>35</v>
          </cell>
        </row>
        <row r="517">
          <cell r="E517" t="str">
            <v>35</v>
          </cell>
        </row>
        <row r="518">
          <cell r="E518" t="str">
            <v>35</v>
          </cell>
        </row>
        <row r="519">
          <cell r="E519" t="str">
            <v>35</v>
          </cell>
        </row>
        <row r="520">
          <cell r="E520" t="str">
            <v>35</v>
          </cell>
        </row>
        <row r="521">
          <cell r="E521" t="str">
            <v>35</v>
          </cell>
        </row>
        <row r="522">
          <cell r="E522" t="str">
            <v>35</v>
          </cell>
        </row>
        <row r="523">
          <cell r="E523" t="str">
            <v>35</v>
          </cell>
        </row>
        <row r="524">
          <cell r="E524" t="str">
            <v>35</v>
          </cell>
        </row>
        <row r="525">
          <cell r="E525" t="str">
            <v>35</v>
          </cell>
        </row>
        <row r="526">
          <cell r="E526" t="str">
            <v>35</v>
          </cell>
        </row>
        <row r="527">
          <cell r="E527" t="str">
            <v>35</v>
          </cell>
        </row>
        <row r="528">
          <cell r="E528" t="str">
            <v>35</v>
          </cell>
        </row>
        <row r="529">
          <cell r="E529" t="str">
            <v>35</v>
          </cell>
        </row>
        <row r="530">
          <cell r="E530" t="str">
            <v>35</v>
          </cell>
        </row>
        <row r="531">
          <cell r="E531" t="str">
            <v>35</v>
          </cell>
        </row>
        <row r="532">
          <cell r="E532" t="str">
            <v>35</v>
          </cell>
        </row>
        <row r="533">
          <cell r="E533" t="str">
            <v>35</v>
          </cell>
        </row>
        <row r="534">
          <cell r="E534" t="str">
            <v>35</v>
          </cell>
        </row>
        <row r="535">
          <cell r="E535" t="str">
            <v>35</v>
          </cell>
        </row>
        <row r="536">
          <cell r="E536" t="str">
            <v>35</v>
          </cell>
        </row>
        <row r="537">
          <cell r="E537" t="str">
            <v>35</v>
          </cell>
        </row>
        <row r="538">
          <cell r="E538" t="str">
            <v>35</v>
          </cell>
        </row>
        <row r="539">
          <cell r="E539" t="str">
            <v>35</v>
          </cell>
        </row>
        <row r="540">
          <cell r="E540" t="str">
            <v>35</v>
          </cell>
        </row>
        <row r="541">
          <cell r="E541" t="str">
            <v>35</v>
          </cell>
        </row>
        <row r="542">
          <cell r="E542" t="str">
            <v>35</v>
          </cell>
        </row>
        <row r="543">
          <cell r="E543" t="str">
            <v>35</v>
          </cell>
        </row>
        <row r="544">
          <cell r="E544" t="str">
            <v>35</v>
          </cell>
        </row>
        <row r="545">
          <cell r="E545" t="str">
            <v>35</v>
          </cell>
        </row>
        <row r="546">
          <cell r="E546" t="str">
            <v>35</v>
          </cell>
        </row>
        <row r="547">
          <cell r="E547" t="str">
            <v>35</v>
          </cell>
        </row>
        <row r="548">
          <cell r="E548" t="str">
            <v>35</v>
          </cell>
        </row>
        <row r="549">
          <cell r="E549" t="str">
            <v>35</v>
          </cell>
        </row>
        <row r="550">
          <cell r="E550" t="str">
            <v>35</v>
          </cell>
        </row>
        <row r="551">
          <cell r="E551" t="str">
            <v>35</v>
          </cell>
        </row>
        <row r="552">
          <cell r="E552" t="str">
            <v>35</v>
          </cell>
        </row>
        <row r="553">
          <cell r="E553" t="str">
            <v>35</v>
          </cell>
        </row>
        <row r="554">
          <cell r="E554" t="str">
            <v>35</v>
          </cell>
        </row>
        <row r="555">
          <cell r="E555" t="str">
            <v>35</v>
          </cell>
        </row>
        <row r="556">
          <cell r="E556" t="str">
            <v>35</v>
          </cell>
        </row>
        <row r="557">
          <cell r="E557" t="str">
            <v>35</v>
          </cell>
        </row>
        <row r="558">
          <cell r="E558" t="str">
            <v>35</v>
          </cell>
        </row>
        <row r="559">
          <cell r="E559" t="str">
            <v>35</v>
          </cell>
        </row>
        <row r="560">
          <cell r="E560" t="str">
            <v>35</v>
          </cell>
        </row>
        <row r="561">
          <cell r="E561" t="str">
            <v>35</v>
          </cell>
        </row>
        <row r="562">
          <cell r="E562" t="str">
            <v>35</v>
          </cell>
        </row>
        <row r="563">
          <cell r="E563" t="str">
            <v>35</v>
          </cell>
        </row>
        <row r="564">
          <cell r="E564" t="str">
            <v>35</v>
          </cell>
        </row>
        <row r="565">
          <cell r="E565" t="str">
            <v>35</v>
          </cell>
        </row>
        <row r="566">
          <cell r="E566" t="str">
            <v>35</v>
          </cell>
        </row>
        <row r="567">
          <cell r="E567" t="str">
            <v>35</v>
          </cell>
        </row>
        <row r="568">
          <cell r="E568" t="str">
            <v>35</v>
          </cell>
        </row>
        <row r="569">
          <cell r="E569" t="str">
            <v>35</v>
          </cell>
        </row>
        <row r="570">
          <cell r="E570" t="str">
            <v>35</v>
          </cell>
        </row>
        <row r="571">
          <cell r="E571" t="str">
            <v>35</v>
          </cell>
        </row>
        <row r="572">
          <cell r="E572" t="str">
            <v>35</v>
          </cell>
        </row>
        <row r="573">
          <cell r="E573" t="str">
            <v>35</v>
          </cell>
        </row>
        <row r="574">
          <cell r="E574" t="str">
            <v>35</v>
          </cell>
        </row>
        <row r="575">
          <cell r="E575" t="str">
            <v>35</v>
          </cell>
        </row>
        <row r="576">
          <cell r="E576" t="str">
            <v>35</v>
          </cell>
        </row>
        <row r="577">
          <cell r="E577" t="str">
            <v>35</v>
          </cell>
        </row>
        <row r="578">
          <cell r="E578" t="str">
            <v>35</v>
          </cell>
        </row>
        <row r="579">
          <cell r="E579" t="str">
            <v>35</v>
          </cell>
        </row>
        <row r="580">
          <cell r="E580" t="str">
            <v>35</v>
          </cell>
        </row>
        <row r="581">
          <cell r="E581" t="str">
            <v>35</v>
          </cell>
        </row>
        <row r="582">
          <cell r="E582" t="str">
            <v>35</v>
          </cell>
        </row>
        <row r="583">
          <cell r="E583" t="str">
            <v>13</v>
          </cell>
        </row>
        <row r="584">
          <cell r="E584" t="str">
            <v>13</v>
          </cell>
        </row>
        <row r="585">
          <cell r="E585" t="str">
            <v>45</v>
          </cell>
        </row>
        <row r="586">
          <cell r="E586" t="str">
            <v>35</v>
          </cell>
        </row>
        <row r="587">
          <cell r="E587" t="str">
            <v>45</v>
          </cell>
        </row>
        <row r="588">
          <cell r="E588" t="str">
            <v>45</v>
          </cell>
        </row>
        <row r="589">
          <cell r="E589" t="str">
            <v>45</v>
          </cell>
        </row>
        <row r="590">
          <cell r="E590" t="str">
            <v>45</v>
          </cell>
        </row>
        <row r="591">
          <cell r="E591" t="str">
            <v>45</v>
          </cell>
        </row>
        <row r="592">
          <cell r="E592" t="str">
            <v>45</v>
          </cell>
        </row>
        <row r="593">
          <cell r="E593" t="str">
            <v>45</v>
          </cell>
        </row>
        <row r="594">
          <cell r="E594" t="str">
            <v>45</v>
          </cell>
        </row>
        <row r="595">
          <cell r="E595" t="str">
            <v>45</v>
          </cell>
        </row>
        <row r="596">
          <cell r="E596" t="str">
            <v>45</v>
          </cell>
        </row>
        <row r="597">
          <cell r="E597" t="str">
            <v>45</v>
          </cell>
        </row>
        <row r="598">
          <cell r="E598" t="str">
            <v>45</v>
          </cell>
        </row>
        <row r="599">
          <cell r="E599" t="str">
            <v>45</v>
          </cell>
        </row>
        <row r="600">
          <cell r="E600" t="str">
            <v>45</v>
          </cell>
        </row>
        <row r="601">
          <cell r="E601" t="str">
            <v>45</v>
          </cell>
        </row>
        <row r="602">
          <cell r="E602" t="str">
            <v>45</v>
          </cell>
        </row>
        <row r="603">
          <cell r="E603" t="str">
            <v>45</v>
          </cell>
        </row>
        <row r="604">
          <cell r="E604" t="str">
            <v>45</v>
          </cell>
        </row>
        <row r="605">
          <cell r="E605" t="str">
            <v>45</v>
          </cell>
        </row>
        <row r="606">
          <cell r="E606" t="str">
            <v>45</v>
          </cell>
        </row>
        <row r="607">
          <cell r="E607" t="str">
            <v>45</v>
          </cell>
        </row>
        <row r="608">
          <cell r="E608" t="str">
            <v>45</v>
          </cell>
        </row>
        <row r="609">
          <cell r="E609" t="str">
            <v>45</v>
          </cell>
        </row>
        <row r="610">
          <cell r="E610" t="str">
            <v>45</v>
          </cell>
        </row>
        <row r="611">
          <cell r="E611" t="str">
            <v>45</v>
          </cell>
        </row>
        <row r="612">
          <cell r="E612" t="str">
            <v>45</v>
          </cell>
        </row>
        <row r="613">
          <cell r="E613" t="str">
            <v>45</v>
          </cell>
        </row>
        <row r="614">
          <cell r="E614" t="str">
            <v>45</v>
          </cell>
        </row>
        <row r="615">
          <cell r="E615" t="str">
            <v>45</v>
          </cell>
        </row>
        <row r="616">
          <cell r="E616" t="str">
            <v>45</v>
          </cell>
        </row>
        <row r="617">
          <cell r="E617" t="str">
            <v>50</v>
          </cell>
        </row>
        <row r="618">
          <cell r="E618" t="str">
            <v>50</v>
          </cell>
        </row>
        <row r="619">
          <cell r="E619" t="str">
            <v>50</v>
          </cell>
        </row>
        <row r="620">
          <cell r="E620" t="str">
            <v>50</v>
          </cell>
        </row>
        <row r="621">
          <cell r="E621" t="str">
            <v>50</v>
          </cell>
        </row>
        <row r="622">
          <cell r="E622" t="str">
            <v>50</v>
          </cell>
        </row>
        <row r="623">
          <cell r="E623" t="str">
            <v>50</v>
          </cell>
        </row>
        <row r="624">
          <cell r="E624" t="str">
            <v>50</v>
          </cell>
        </row>
        <row r="625">
          <cell r="E625" t="str">
            <v>50</v>
          </cell>
        </row>
        <row r="626">
          <cell r="E626" t="str">
            <v>50</v>
          </cell>
        </row>
        <row r="627">
          <cell r="E627" t="str">
            <v>50</v>
          </cell>
        </row>
        <row r="628">
          <cell r="E628" t="str">
            <v>50</v>
          </cell>
        </row>
        <row r="629">
          <cell r="E629" t="str">
            <v>50</v>
          </cell>
        </row>
        <row r="630">
          <cell r="E630" t="str">
            <v>50</v>
          </cell>
        </row>
        <row r="631">
          <cell r="E631" t="str">
            <v>50</v>
          </cell>
        </row>
        <row r="632">
          <cell r="E632" t="str">
            <v>50</v>
          </cell>
        </row>
        <row r="633">
          <cell r="E633" t="str">
            <v>50</v>
          </cell>
        </row>
        <row r="634">
          <cell r="E634" t="str">
            <v>50</v>
          </cell>
        </row>
        <row r="635">
          <cell r="E635" t="str">
            <v>13</v>
          </cell>
        </row>
        <row r="636">
          <cell r="E636" t="str">
            <v>13</v>
          </cell>
        </row>
        <row r="637">
          <cell r="E637" t="str">
            <v>13</v>
          </cell>
        </row>
        <row r="638">
          <cell r="E638" t="str">
            <v>50</v>
          </cell>
        </row>
        <row r="639">
          <cell r="E639" t="str">
            <v>45</v>
          </cell>
        </row>
        <row r="640">
          <cell r="E640" t="str">
            <v>45</v>
          </cell>
        </row>
        <row r="641">
          <cell r="E641" t="str">
            <v>50</v>
          </cell>
        </row>
        <row r="642">
          <cell r="E642" t="str">
            <v>50</v>
          </cell>
        </row>
        <row r="643">
          <cell r="E643" t="str">
            <v>50</v>
          </cell>
        </row>
        <row r="644">
          <cell r="E644" t="str">
            <v>50</v>
          </cell>
        </row>
        <row r="645">
          <cell r="E645" t="str">
            <v>50</v>
          </cell>
        </row>
        <row r="646">
          <cell r="E646" t="str">
            <v>50</v>
          </cell>
        </row>
        <row r="647">
          <cell r="E647" t="str">
            <v>50</v>
          </cell>
        </row>
        <row r="648">
          <cell r="E648" t="str">
            <v>50</v>
          </cell>
        </row>
        <row r="649">
          <cell r="E649" t="str">
            <v>13</v>
          </cell>
        </row>
        <row r="650">
          <cell r="E650" t="str">
            <v>50</v>
          </cell>
        </row>
        <row r="651">
          <cell r="E651" t="str">
            <v>50</v>
          </cell>
        </row>
        <row r="652">
          <cell r="E652" t="str">
            <v>50</v>
          </cell>
        </row>
        <row r="653">
          <cell r="E653" t="str">
            <v>10</v>
          </cell>
        </row>
        <row r="654">
          <cell r="E654" t="str">
            <v>10</v>
          </cell>
        </row>
        <row r="655">
          <cell r="E655" t="str">
            <v>10</v>
          </cell>
        </row>
        <row r="656">
          <cell r="E656" t="str">
            <v>11</v>
          </cell>
        </row>
        <row r="657">
          <cell r="E657" t="str">
            <v>11</v>
          </cell>
        </row>
        <row r="658">
          <cell r="E658" t="str">
            <v>11</v>
          </cell>
        </row>
        <row r="659">
          <cell r="E659" t="str">
            <v>11</v>
          </cell>
        </row>
        <row r="660">
          <cell r="E660" t="str">
            <v>11</v>
          </cell>
        </row>
        <row r="661">
          <cell r="E661" t="str">
            <v>11</v>
          </cell>
        </row>
        <row r="662">
          <cell r="E662" t="str">
            <v>11</v>
          </cell>
        </row>
        <row r="663">
          <cell r="E663" t="str">
            <v>11</v>
          </cell>
        </row>
        <row r="664">
          <cell r="E664" t="str">
            <v>11</v>
          </cell>
        </row>
        <row r="665">
          <cell r="E665" t="str">
            <v>11</v>
          </cell>
        </row>
        <row r="666">
          <cell r="E666" t="str">
            <v>12</v>
          </cell>
        </row>
        <row r="667">
          <cell r="E667" t="str">
            <v>12</v>
          </cell>
        </row>
        <row r="668">
          <cell r="E668" t="str">
            <v>12</v>
          </cell>
        </row>
        <row r="669">
          <cell r="E669" t="str">
            <v>12</v>
          </cell>
        </row>
        <row r="670">
          <cell r="E670" t="str">
            <v>12</v>
          </cell>
        </row>
        <row r="671">
          <cell r="E671" t="str">
            <v>12</v>
          </cell>
        </row>
        <row r="672">
          <cell r="E672" t="str">
            <v>12</v>
          </cell>
        </row>
        <row r="673">
          <cell r="E673" t="str">
            <v>12</v>
          </cell>
        </row>
        <row r="674">
          <cell r="E674" t="str">
            <v>12</v>
          </cell>
        </row>
        <row r="675">
          <cell r="E675" t="str">
            <v>12</v>
          </cell>
        </row>
        <row r="676">
          <cell r="E676" t="str">
            <v>12</v>
          </cell>
        </row>
        <row r="677">
          <cell r="E677" t="str">
            <v>13</v>
          </cell>
        </row>
        <row r="678">
          <cell r="E678" t="str">
            <v>12</v>
          </cell>
        </row>
        <row r="679">
          <cell r="E679" t="str">
            <v>12</v>
          </cell>
        </row>
        <row r="680">
          <cell r="E680" t="str">
            <v>12</v>
          </cell>
        </row>
        <row r="681">
          <cell r="E681" t="str">
            <v>13</v>
          </cell>
        </row>
        <row r="682">
          <cell r="E682" t="str">
            <v>12</v>
          </cell>
        </row>
        <row r="683">
          <cell r="E683" t="str">
            <v>12</v>
          </cell>
        </row>
        <row r="684">
          <cell r="E684" t="str">
            <v>12</v>
          </cell>
        </row>
        <row r="685">
          <cell r="E685" t="str">
            <v>12</v>
          </cell>
        </row>
        <row r="686">
          <cell r="E686" t="str">
            <v>13</v>
          </cell>
        </row>
        <row r="687">
          <cell r="E687" t="str">
            <v>13</v>
          </cell>
        </row>
        <row r="688">
          <cell r="E688" t="str">
            <v>13</v>
          </cell>
        </row>
        <row r="689">
          <cell r="E689" t="str">
            <v>12</v>
          </cell>
        </row>
        <row r="690">
          <cell r="E690" t="str">
            <v>13</v>
          </cell>
        </row>
        <row r="691">
          <cell r="E691" t="str">
            <v>13</v>
          </cell>
        </row>
        <row r="692">
          <cell r="E692" t="str">
            <v>13</v>
          </cell>
        </row>
        <row r="693">
          <cell r="E693" t="str">
            <v>13</v>
          </cell>
        </row>
        <row r="694">
          <cell r="E694" t="str">
            <v>13</v>
          </cell>
        </row>
        <row r="695">
          <cell r="E695" t="str">
            <v>13</v>
          </cell>
        </row>
        <row r="696">
          <cell r="E696" t="str">
            <v>13</v>
          </cell>
        </row>
        <row r="697">
          <cell r="E697" t="str">
            <v>13</v>
          </cell>
        </row>
        <row r="698">
          <cell r="E698" t="str">
            <v>13</v>
          </cell>
        </row>
        <row r="699">
          <cell r="E699" t="str">
            <v>13</v>
          </cell>
        </row>
        <row r="700">
          <cell r="E700" t="str">
            <v>13</v>
          </cell>
        </row>
        <row r="701">
          <cell r="E701" t="str">
            <v>13</v>
          </cell>
        </row>
        <row r="702">
          <cell r="E702" t="str">
            <v>13</v>
          </cell>
        </row>
        <row r="703">
          <cell r="E703" t="str">
            <v>13</v>
          </cell>
        </row>
        <row r="704">
          <cell r="E704" t="str">
            <v>13</v>
          </cell>
        </row>
        <row r="705">
          <cell r="E705" t="str">
            <v>13</v>
          </cell>
        </row>
        <row r="706">
          <cell r="E706" t="str">
            <v>13</v>
          </cell>
        </row>
        <row r="707">
          <cell r="E707" t="str">
            <v>13</v>
          </cell>
        </row>
        <row r="708">
          <cell r="E708" t="str">
            <v>13</v>
          </cell>
        </row>
        <row r="709">
          <cell r="E709" t="str">
            <v>13</v>
          </cell>
        </row>
        <row r="710">
          <cell r="E710" t="str">
            <v>13</v>
          </cell>
        </row>
        <row r="711">
          <cell r="E711" t="str">
            <v>13</v>
          </cell>
        </row>
        <row r="712">
          <cell r="E712" t="str">
            <v>13</v>
          </cell>
        </row>
        <row r="713">
          <cell r="E713" t="str">
            <v>13</v>
          </cell>
        </row>
        <row r="714">
          <cell r="E714" t="str">
            <v>13</v>
          </cell>
        </row>
        <row r="715">
          <cell r="E715" t="str">
            <v>13</v>
          </cell>
        </row>
        <row r="716">
          <cell r="E716" t="str">
            <v>13</v>
          </cell>
        </row>
        <row r="717">
          <cell r="E717" t="str">
            <v>13</v>
          </cell>
        </row>
        <row r="718">
          <cell r="E718" t="str">
            <v>13</v>
          </cell>
        </row>
        <row r="719">
          <cell r="E719" t="str">
            <v>13</v>
          </cell>
        </row>
        <row r="720">
          <cell r="E720" t="str">
            <v>13</v>
          </cell>
        </row>
        <row r="721">
          <cell r="E721" t="str">
            <v>13</v>
          </cell>
        </row>
        <row r="722">
          <cell r="E722" t="str">
            <v>13</v>
          </cell>
        </row>
        <row r="723">
          <cell r="E723" t="str">
            <v>13</v>
          </cell>
        </row>
        <row r="724">
          <cell r="E724" t="str">
            <v>13</v>
          </cell>
        </row>
        <row r="725">
          <cell r="E725" t="str">
            <v>13</v>
          </cell>
        </row>
        <row r="726">
          <cell r="E726" t="str">
            <v>13</v>
          </cell>
        </row>
        <row r="727">
          <cell r="E727" t="str">
            <v>13</v>
          </cell>
        </row>
        <row r="728">
          <cell r="E728" t="str">
            <v>13</v>
          </cell>
        </row>
        <row r="729">
          <cell r="E729" t="str">
            <v>13</v>
          </cell>
        </row>
        <row r="730">
          <cell r="E730" t="str">
            <v>13</v>
          </cell>
        </row>
        <row r="731">
          <cell r="E731" t="str">
            <v>13</v>
          </cell>
        </row>
        <row r="732">
          <cell r="E732" t="str">
            <v>13</v>
          </cell>
        </row>
        <row r="733">
          <cell r="E733" t="str">
            <v>13</v>
          </cell>
        </row>
        <row r="734">
          <cell r="E734" t="str">
            <v>13</v>
          </cell>
        </row>
        <row r="735">
          <cell r="E735" t="str">
            <v>13</v>
          </cell>
        </row>
        <row r="736">
          <cell r="E736" t="str">
            <v>13</v>
          </cell>
        </row>
        <row r="737">
          <cell r="E737" t="str">
            <v>13</v>
          </cell>
        </row>
        <row r="738">
          <cell r="E738" t="str">
            <v>13</v>
          </cell>
        </row>
        <row r="739">
          <cell r="E739" t="str">
            <v>13</v>
          </cell>
        </row>
        <row r="740">
          <cell r="E740" t="str">
            <v>13</v>
          </cell>
        </row>
        <row r="741">
          <cell r="E741" t="str">
            <v>13</v>
          </cell>
        </row>
        <row r="742">
          <cell r="E742" t="str">
            <v>12</v>
          </cell>
        </row>
        <row r="743">
          <cell r="E743" t="str">
            <v>13</v>
          </cell>
        </row>
        <row r="744">
          <cell r="E744" t="str">
            <v>13</v>
          </cell>
        </row>
        <row r="745">
          <cell r="E745" t="str">
            <v>13</v>
          </cell>
        </row>
        <row r="746">
          <cell r="E746" t="str">
            <v>13</v>
          </cell>
        </row>
        <row r="747">
          <cell r="E747" t="str">
            <v>13</v>
          </cell>
        </row>
        <row r="748">
          <cell r="E748" t="str">
            <v>13</v>
          </cell>
        </row>
        <row r="749">
          <cell r="E749" t="str">
            <v>13</v>
          </cell>
        </row>
        <row r="750">
          <cell r="E750" t="str">
            <v>13</v>
          </cell>
        </row>
        <row r="751">
          <cell r="E751" t="str">
            <v>13</v>
          </cell>
        </row>
        <row r="752">
          <cell r="E752" t="str">
            <v>13</v>
          </cell>
        </row>
        <row r="753">
          <cell r="E753" t="str">
            <v>13</v>
          </cell>
        </row>
        <row r="754">
          <cell r="E754" t="str">
            <v>13</v>
          </cell>
        </row>
        <row r="755">
          <cell r="E755" t="str">
            <v>12</v>
          </cell>
        </row>
        <row r="756">
          <cell r="E756" t="str">
            <v>13</v>
          </cell>
        </row>
        <row r="757">
          <cell r="E757" t="str">
            <v>13</v>
          </cell>
        </row>
        <row r="758">
          <cell r="E758" t="str">
            <v>13</v>
          </cell>
        </row>
        <row r="759">
          <cell r="E759" t="str">
            <v>13</v>
          </cell>
        </row>
        <row r="760">
          <cell r="E760" t="str">
            <v>13</v>
          </cell>
        </row>
        <row r="761">
          <cell r="E761" t="str">
            <v>13</v>
          </cell>
        </row>
        <row r="762">
          <cell r="E762" t="str">
            <v>13</v>
          </cell>
        </row>
        <row r="763">
          <cell r="E763" t="str">
            <v>13</v>
          </cell>
        </row>
        <row r="764">
          <cell r="E764" t="str">
            <v>13</v>
          </cell>
        </row>
        <row r="765">
          <cell r="E765" t="str">
            <v>13</v>
          </cell>
        </row>
        <row r="766">
          <cell r="E766" t="str">
            <v>13</v>
          </cell>
        </row>
        <row r="767">
          <cell r="E767" t="str">
            <v>13</v>
          </cell>
        </row>
        <row r="768">
          <cell r="E768" t="str">
            <v>13</v>
          </cell>
        </row>
        <row r="769">
          <cell r="E769" t="str">
            <v>13</v>
          </cell>
        </row>
        <row r="770">
          <cell r="E770" t="str">
            <v>13</v>
          </cell>
        </row>
        <row r="771">
          <cell r="E771" t="str">
            <v>13</v>
          </cell>
        </row>
        <row r="772">
          <cell r="E772" t="str">
            <v>13</v>
          </cell>
        </row>
        <row r="773">
          <cell r="E773" t="str">
            <v>13</v>
          </cell>
        </row>
        <row r="774">
          <cell r="E774" t="str">
            <v>13</v>
          </cell>
        </row>
        <row r="775">
          <cell r="E775" t="str">
            <v>13</v>
          </cell>
        </row>
        <row r="776">
          <cell r="E776" t="str">
            <v>13</v>
          </cell>
        </row>
        <row r="777">
          <cell r="E777" t="str">
            <v>13</v>
          </cell>
        </row>
        <row r="778">
          <cell r="E778" t="str">
            <v>13</v>
          </cell>
        </row>
        <row r="779">
          <cell r="E779" t="str">
            <v>13</v>
          </cell>
        </row>
        <row r="780">
          <cell r="E780" t="str">
            <v>13</v>
          </cell>
        </row>
        <row r="781">
          <cell r="E781" t="str">
            <v>13</v>
          </cell>
        </row>
        <row r="782">
          <cell r="E782" t="str">
            <v>13</v>
          </cell>
        </row>
        <row r="783">
          <cell r="E783" t="str">
            <v>13</v>
          </cell>
        </row>
        <row r="784">
          <cell r="E784" t="str">
            <v>13</v>
          </cell>
        </row>
        <row r="785">
          <cell r="E785" t="str">
            <v>13</v>
          </cell>
        </row>
        <row r="786">
          <cell r="E786" t="str">
            <v>13</v>
          </cell>
        </row>
        <row r="787">
          <cell r="E787" t="str">
            <v>13</v>
          </cell>
        </row>
        <row r="788">
          <cell r="E788" t="str">
            <v>13</v>
          </cell>
        </row>
        <row r="789">
          <cell r="E789" t="str">
            <v>13</v>
          </cell>
        </row>
        <row r="790">
          <cell r="E790" t="str">
            <v>13</v>
          </cell>
        </row>
        <row r="791">
          <cell r="E791" t="str">
            <v>13</v>
          </cell>
        </row>
        <row r="792">
          <cell r="E792" t="str">
            <v>13</v>
          </cell>
        </row>
        <row r="793">
          <cell r="E793" t="str">
            <v>13</v>
          </cell>
        </row>
        <row r="794">
          <cell r="E794" t="str">
            <v>13</v>
          </cell>
        </row>
        <row r="795">
          <cell r="E795" t="str">
            <v>13</v>
          </cell>
        </row>
        <row r="796">
          <cell r="E796" t="str">
            <v>13</v>
          </cell>
        </row>
        <row r="797">
          <cell r="E797" t="str">
            <v>13</v>
          </cell>
        </row>
        <row r="798">
          <cell r="E798" t="str">
            <v>13</v>
          </cell>
        </row>
        <row r="799">
          <cell r="E799" t="str">
            <v>13</v>
          </cell>
        </row>
        <row r="800">
          <cell r="E800" t="str">
            <v>13</v>
          </cell>
        </row>
        <row r="801">
          <cell r="E801" t="str">
            <v>13</v>
          </cell>
        </row>
        <row r="802">
          <cell r="E802" t="str">
            <v>13</v>
          </cell>
        </row>
        <row r="803">
          <cell r="E803" t="str">
            <v>13</v>
          </cell>
        </row>
        <row r="804">
          <cell r="E804" t="str">
            <v>13</v>
          </cell>
        </row>
        <row r="805">
          <cell r="E805" t="str">
            <v>13</v>
          </cell>
        </row>
        <row r="806">
          <cell r="E806" t="str">
            <v>13</v>
          </cell>
        </row>
        <row r="807">
          <cell r="E807" t="str">
            <v>13</v>
          </cell>
        </row>
        <row r="808">
          <cell r="E808" t="str">
            <v>13</v>
          </cell>
        </row>
        <row r="809">
          <cell r="E809" t="str">
            <v>13</v>
          </cell>
        </row>
        <row r="810">
          <cell r="E810" t="str">
            <v>13</v>
          </cell>
        </row>
        <row r="811">
          <cell r="E811" t="str">
            <v>13</v>
          </cell>
        </row>
        <row r="812">
          <cell r="E812" t="str">
            <v>13</v>
          </cell>
        </row>
        <row r="813">
          <cell r="E813" t="str">
            <v>13</v>
          </cell>
        </row>
        <row r="814">
          <cell r="E814" t="str">
            <v>13</v>
          </cell>
        </row>
        <row r="815">
          <cell r="E815" t="str">
            <v>13</v>
          </cell>
        </row>
        <row r="816">
          <cell r="E816" t="str">
            <v>13</v>
          </cell>
        </row>
        <row r="817">
          <cell r="E817" t="str">
            <v>13</v>
          </cell>
        </row>
        <row r="818">
          <cell r="E818" t="str">
            <v>13</v>
          </cell>
        </row>
        <row r="819">
          <cell r="E819" t="str">
            <v>13</v>
          </cell>
        </row>
        <row r="820">
          <cell r="E820" t="str">
            <v>13</v>
          </cell>
        </row>
        <row r="821">
          <cell r="E821" t="str">
            <v>13</v>
          </cell>
        </row>
        <row r="822">
          <cell r="E822" t="str">
            <v>13</v>
          </cell>
        </row>
        <row r="823">
          <cell r="E823" t="str">
            <v>13</v>
          </cell>
        </row>
        <row r="824">
          <cell r="E824" t="str">
            <v>13</v>
          </cell>
        </row>
        <row r="825">
          <cell r="E825" t="str">
            <v>13</v>
          </cell>
        </row>
        <row r="826">
          <cell r="E826" t="str">
            <v>13</v>
          </cell>
        </row>
        <row r="827">
          <cell r="E827" t="str">
            <v>13</v>
          </cell>
        </row>
        <row r="828">
          <cell r="E828" t="str">
            <v>45</v>
          </cell>
        </row>
        <row r="829">
          <cell r="E829" t="str">
            <v>13</v>
          </cell>
        </row>
        <row r="830">
          <cell r="E830" t="str">
            <v>13</v>
          </cell>
        </row>
        <row r="831">
          <cell r="E831" t="str">
            <v>13</v>
          </cell>
        </row>
        <row r="832">
          <cell r="E832" t="str">
            <v>13</v>
          </cell>
        </row>
        <row r="833">
          <cell r="E833" t="str">
            <v>13</v>
          </cell>
        </row>
        <row r="834">
          <cell r="E834" t="str">
            <v>13</v>
          </cell>
        </row>
        <row r="835">
          <cell r="E835" t="str">
            <v>13</v>
          </cell>
        </row>
        <row r="836">
          <cell r="E836" t="str">
            <v>13</v>
          </cell>
        </row>
        <row r="837">
          <cell r="E837" t="str">
            <v>13</v>
          </cell>
        </row>
        <row r="838">
          <cell r="E838" t="str">
            <v>13</v>
          </cell>
        </row>
        <row r="839">
          <cell r="E839" t="str">
            <v>13</v>
          </cell>
        </row>
        <row r="840">
          <cell r="E840" t="str">
            <v>13</v>
          </cell>
        </row>
        <row r="841">
          <cell r="E841" t="str">
            <v>13</v>
          </cell>
        </row>
        <row r="842">
          <cell r="E842" t="str">
            <v>13</v>
          </cell>
        </row>
        <row r="843">
          <cell r="E843" t="str">
            <v>13</v>
          </cell>
        </row>
        <row r="844">
          <cell r="E844" t="str">
            <v>13</v>
          </cell>
        </row>
        <row r="845">
          <cell r="E845" t="str">
            <v>13</v>
          </cell>
        </row>
        <row r="846">
          <cell r="E846" t="str">
            <v>13</v>
          </cell>
        </row>
        <row r="847">
          <cell r="E847" t="str">
            <v>13</v>
          </cell>
        </row>
        <row r="848">
          <cell r="E848" t="str">
            <v>13</v>
          </cell>
        </row>
        <row r="849">
          <cell r="E849" t="str">
            <v>13</v>
          </cell>
        </row>
        <row r="850">
          <cell r="E850" t="str">
            <v>51</v>
          </cell>
        </row>
        <row r="851">
          <cell r="E851" t="str">
            <v>13</v>
          </cell>
        </row>
        <row r="852">
          <cell r="E852" t="str">
            <v>45</v>
          </cell>
        </row>
        <row r="853">
          <cell r="E853" t="str">
            <v>45</v>
          </cell>
        </row>
        <row r="854">
          <cell r="E854" t="str">
            <v>45</v>
          </cell>
        </row>
        <row r="855">
          <cell r="E855" t="str">
            <v>45</v>
          </cell>
        </row>
        <row r="856">
          <cell r="E856" t="str">
            <v>21</v>
          </cell>
        </row>
        <row r="857">
          <cell r="E857" t="str">
            <v>20</v>
          </cell>
        </row>
        <row r="858">
          <cell r="E858" t="str">
            <v>20</v>
          </cell>
        </row>
        <row r="859">
          <cell r="E859" t="str">
            <v>45</v>
          </cell>
        </row>
        <row r="860">
          <cell r="E860" t="str">
            <v>45</v>
          </cell>
        </row>
        <row r="861">
          <cell r="E861" t="str">
            <v>45</v>
          </cell>
        </row>
        <row r="862">
          <cell r="E862" t="str">
            <v>50</v>
          </cell>
        </row>
        <row r="863">
          <cell r="E863" t="str">
            <v>45</v>
          </cell>
        </row>
        <row r="864">
          <cell r="E864" t="str">
            <v>45</v>
          </cell>
        </row>
        <row r="865">
          <cell r="E865" t="str">
            <v>45</v>
          </cell>
        </row>
        <row r="866">
          <cell r="E866" t="str">
            <v>45</v>
          </cell>
        </row>
        <row r="867">
          <cell r="E867" t="str">
            <v>50</v>
          </cell>
        </row>
        <row r="868">
          <cell r="E868" t="str">
            <v>45</v>
          </cell>
        </row>
        <row r="869">
          <cell r="E869" t="str">
            <v>50</v>
          </cell>
        </row>
        <row r="870">
          <cell r="E870" t="str">
            <v>45</v>
          </cell>
        </row>
        <row r="871">
          <cell r="E871" t="str">
            <v>50</v>
          </cell>
        </row>
        <row r="872">
          <cell r="E872" t="str">
            <v>50</v>
          </cell>
        </row>
        <row r="873">
          <cell r="E873" t="str">
            <v>50</v>
          </cell>
        </row>
        <row r="874">
          <cell r="E874" t="str">
            <v>50</v>
          </cell>
        </row>
        <row r="875">
          <cell r="E875" t="str">
            <v>50</v>
          </cell>
        </row>
        <row r="876">
          <cell r="E876" t="str">
            <v>50</v>
          </cell>
        </row>
        <row r="877">
          <cell r="E877" t="str">
            <v>50</v>
          </cell>
        </row>
        <row r="878">
          <cell r="E878" t="str">
            <v>50</v>
          </cell>
        </row>
        <row r="879">
          <cell r="E879" t="str">
            <v>50</v>
          </cell>
        </row>
        <row r="880">
          <cell r="E880" t="str">
            <v>50</v>
          </cell>
        </row>
        <row r="881">
          <cell r="E881" t="str">
            <v>50</v>
          </cell>
        </row>
        <row r="882">
          <cell r="E882" t="str">
            <v>50</v>
          </cell>
        </row>
        <row r="883">
          <cell r="E883" t="str">
            <v>50</v>
          </cell>
        </row>
        <row r="884">
          <cell r="E884" t="str">
            <v>45</v>
          </cell>
        </row>
        <row r="885">
          <cell r="E885" t="str">
            <v>50</v>
          </cell>
        </row>
        <row r="886">
          <cell r="E886" t="str">
            <v>35</v>
          </cell>
        </row>
        <row r="887">
          <cell r="E887" t="str">
            <v>35</v>
          </cell>
        </row>
        <row r="888">
          <cell r="E888" t="str">
            <v>35</v>
          </cell>
        </row>
        <row r="889">
          <cell r="E889" t="str">
            <v>35</v>
          </cell>
        </row>
        <row r="890">
          <cell r="E890" t="str">
            <v>35</v>
          </cell>
        </row>
        <row r="891">
          <cell r="E891" t="str">
            <v>35</v>
          </cell>
        </row>
        <row r="892">
          <cell r="E892" t="str">
            <v>35</v>
          </cell>
        </row>
        <row r="893">
          <cell r="E893" t="str">
            <v>35</v>
          </cell>
        </row>
        <row r="894">
          <cell r="E894" t="str">
            <v>35</v>
          </cell>
        </row>
        <row r="895">
          <cell r="E895" t="str">
            <v>35</v>
          </cell>
        </row>
        <row r="896">
          <cell r="E896" t="str">
            <v>35</v>
          </cell>
        </row>
        <row r="897">
          <cell r="E897" t="str">
            <v>35</v>
          </cell>
        </row>
        <row r="898">
          <cell r="E898" t="str">
            <v>35</v>
          </cell>
        </row>
        <row r="899">
          <cell r="E899" t="str">
            <v>35</v>
          </cell>
        </row>
        <row r="900">
          <cell r="E900" t="str">
            <v>35</v>
          </cell>
        </row>
        <row r="901">
          <cell r="E901" t="str">
            <v>35</v>
          </cell>
        </row>
        <row r="902">
          <cell r="E902" t="str">
            <v>35</v>
          </cell>
        </row>
        <row r="903">
          <cell r="E903" t="str">
            <v>35</v>
          </cell>
        </row>
        <row r="904">
          <cell r="E904" t="str">
            <v>35</v>
          </cell>
        </row>
        <row r="905">
          <cell r="E905" t="str">
            <v>35</v>
          </cell>
        </row>
        <row r="906">
          <cell r="E906" t="str">
            <v>35</v>
          </cell>
        </row>
        <row r="907">
          <cell r="E907" t="str">
            <v>35</v>
          </cell>
        </row>
        <row r="908">
          <cell r="E908" t="str">
            <v>35</v>
          </cell>
        </row>
        <row r="909">
          <cell r="E909" t="str">
            <v>35</v>
          </cell>
        </row>
        <row r="910">
          <cell r="E910" t="str">
            <v>35</v>
          </cell>
        </row>
        <row r="911">
          <cell r="E911" t="str">
            <v>35</v>
          </cell>
        </row>
        <row r="912">
          <cell r="E912" t="str">
            <v>35</v>
          </cell>
        </row>
        <row r="913">
          <cell r="E913" t="str">
            <v>35</v>
          </cell>
        </row>
        <row r="914">
          <cell r="E914" t="str">
            <v>35</v>
          </cell>
        </row>
        <row r="915">
          <cell r="E915" t="str">
            <v>35</v>
          </cell>
        </row>
        <row r="916">
          <cell r="E916" t="str">
            <v>35</v>
          </cell>
        </row>
        <row r="917">
          <cell r="E917" t="str">
            <v>35</v>
          </cell>
        </row>
        <row r="918">
          <cell r="E918" t="str">
            <v>35</v>
          </cell>
        </row>
        <row r="919">
          <cell r="E919" t="str">
            <v>35</v>
          </cell>
        </row>
        <row r="920">
          <cell r="E920" t="str">
            <v>35</v>
          </cell>
        </row>
        <row r="921">
          <cell r="E921" t="str">
            <v>35</v>
          </cell>
        </row>
        <row r="922">
          <cell r="E922" t="str">
            <v>35</v>
          </cell>
        </row>
        <row r="923">
          <cell r="E923" t="str">
            <v>35</v>
          </cell>
        </row>
        <row r="924">
          <cell r="E924" t="str">
            <v>35</v>
          </cell>
        </row>
        <row r="925">
          <cell r="E925" t="str">
            <v>35</v>
          </cell>
        </row>
        <row r="926">
          <cell r="E926" t="str">
            <v>35</v>
          </cell>
        </row>
        <row r="927">
          <cell r="E927" t="str">
            <v>35</v>
          </cell>
        </row>
        <row r="928">
          <cell r="E928" t="str">
            <v>35</v>
          </cell>
        </row>
        <row r="929">
          <cell r="E929" t="str">
            <v>35</v>
          </cell>
        </row>
        <row r="930">
          <cell r="E930" t="str">
            <v>35</v>
          </cell>
        </row>
        <row r="931">
          <cell r="E931" t="str">
            <v>35</v>
          </cell>
        </row>
        <row r="932">
          <cell r="E932" t="str">
            <v>35</v>
          </cell>
        </row>
        <row r="933">
          <cell r="E933" t="str">
            <v>35</v>
          </cell>
        </row>
        <row r="934">
          <cell r="E934" t="str">
            <v>35</v>
          </cell>
        </row>
        <row r="935">
          <cell r="E935" t="str">
            <v>35</v>
          </cell>
        </row>
        <row r="936">
          <cell r="E936" t="str">
            <v>35</v>
          </cell>
        </row>
        <row r="937">
          <cell r="E937" t="str">
            <v>35</v>
          </cell>
        </row>
        <row r="938">
          <cell r="E938" t="str">
            <v>35</v>
          </cell>
        </row>
        <row r="939">
          <cell r="E939" t="str">
            <v>35</v>
          </cell>
        </row>
        <row r="940">
          <cell r="E940" t="str">
            <v>35</v>
          </cell>
        </row>
        <row r="941">
          <cell r="E941" t="str">
            <v>35</v>
          </cell>
        </row>
        <row r="942">
          <cell r="E942" t="str">
            <v>35</v>
          </cell>
        </row>
        <row r="943">
          <cell r="E943" t="str">
            <v>35</v>
          </cell>
        </row>
        <row r="944">
          <cell r="E944" t="str">
            <v>35</v>
          </cell>
        </row>
        <row r="945">
          <cell r="E945" t="str">
            <v>35</v>
          </cell>
        </row>
        <row r="946">
          <cell r="E946" t="str">
            <v>35</v>
          </cell>
        </row>
        <row r="947">
          <cell r="E947" t="str">
            <v>35</v>
          </cell>
        </row>
        <row r="948">
          <cell r="E948" t="str">
            <v>35</v>
          </cell>
        </row>
        <row r="949">
          <cell r="E949" t="str">
            <v>35</v>
          </cell>
        </row>
        <row r="950">
          <cell r="E950" t="str">
            <v>35</v>
          </cell>
        </row>
        <row r="951">
          <cell r="E951" t="str">
            <v>35</v>
          </cell>
        </row>
        <row r="952">
          <cell r="E952" t="str">
            <v>35</v>
          </cell>
        </row>
        <row r="953">
          <cell r="E953" t="str">
            <v>35</v>
          </cell>
        </row>
        <row r="954">
          <cell r="E954" t="str">
            <v>35</v>
          </cell>
        </row>
        <row r="955">
          <cell r="E955" t="str">
            <v>35</v>
          </cell>
        </row>
        <row r="956">
          <cell r="E956" t="str">
            <v>35</v>
          </cell>
        </row>
        <row r="957">
          <cell r="E957" t="str">
            <v>13</v>
          </cell>
        </row>
        <row r="958">
          <cell r="E958" t="str">
            <v>13</v>
          </cell>
        </row>
        <row r="959">
          <cell r="E959" t="str">
            <v>13</v>
          </cell>
        </row>
        <row r="960">
          <cell r="E960" t="str">
            <v>13</v>
          </cell>
        </row>
        <row r="961">
          <cell r="E961" t="str">
            <v>13</v>
          </cell>
        </row>
        <row r="962">
          <cell r="E962" t="str">
            <v>13</v>
          </cell>
        </row>
        <row r="963">
          <cell r="E963" t="str">
            <v>45</v>
          </cell>
        </row>
        <row r="964">
          <cell r="E964" t="str">
            <v>35</v>
          </cell>
        </row>
        <row r="965">
          <cell r="E965" t="str">
            <v>45</v>
          </cell>
        </row>
        <row r="966">
          <cell r="E966" t="str">
            <v>45</v>
          </cell>
        </row>
        <row r="967">
          <cell r="E967" t="str">
            <v>45</v>
          </cell>
        </row>
        <row r="968">
          <cell r="E968" t="str">
            <v>45</v>
          </cell>
        </row>
        <row r="969">
          <cell r="E969" t="str">
            <v>45</v>
          </cell>
        </row>
        <row r="970">
          <cell r="E970" t="str">
            <v>45</v>
          </cell>
        </row>
        <row r="971">
          <cell r="E971" t="str">
            <v>45</v>
          </cell>
        </row>
        <row r="972">
          <cell r="E972" t="str">
            <v>45</v>
          </cell>
        </row>
        <row r="973">
          <cell r="E973" t="str">
            <v>45</v>
          </cell>
        </row>
        <row r="974">
          <cell r="E974" t="str">
            <v>45</v>
          </cell>
        </row>
        <row r="975">
          <cell r="E975" t="str">
            <v>45</v>
          </cell>
        </row>
        <row r="976">
          <cell r="E976" t="str">
            <v>45</v>
          </cell>
        </row>
        <row r="977">
          <cell r="E977" t="str">
            <v>45</v>
          </cell>
        </row>
        <row r="978">
          <cell r="E978" t="str">
            <v>45</v>
          </cell>
        </row>
        <row r="979">
          <cell r="E979" t="str">
            <v>45</v>
          </cell>
        </row>
        <row r="980">
          <cell r="E980" t="str">
            <v>45</v>
          </cell>
        </row>
        <row r="981">
          <cell r="E981" t="str">
            <v>45</v>
          </cell>
        </row>
        <row r="982">
          <cell r="E982" t="str">
            <v>45</v>
          </cell>
        </row>
        <row r="983">
          <cell r="E983" t="str">
            <v>45</v>
          </cell>
        </row>
        <row r="984">
          <cell r="E984" t="str">
            <v>45</v>
          </cell>
        </row>
        <row r="985">
          <cell r="E985" t="str">
            <v>45</v>
          </cell>
        </row>
        <row r="986">
          <cell r="E986" t="str">
            <v>45</v>
          </cell>
        </row>
        <row r="987">
          <cell r="E987" t="str">
            <v>45</v>
          </cell>
        </row>
        <row r="988">
          <cell r="E988" t="str">
            <v>45</v>
          </cell>
        </row>
        <row r="989">
          <cell r="E989" t="str">
            <v>45</v>
          </cell>
        </row>
        <row r="990">
          <cell r="E990" t="str">
            <v>45</v>
          </cell>
        </row>
        <row r="991">
          <cell r="E991" t="str">
            <v>45</v>
          </cell>
        </row>
        <row r="992">
          <cell r="E992" t="str">
            <v>45</v>
          </cell>
        </row>
        <row r="993">
          <cell r="E993" t="str">
            <v>45</v>
          </cell>
        </row>
        <row r="994">
          <cell r="E994" t="str">
            <v>45</v>
          </cell>
        </row>
        <row r="995">
          <cell r="E995" t="str">
            <v>50</v>
          </cell>
        </row>
        <row r="996">
          <cell r="E996" t="str">
            <v>50</v>
          </cell>
        </row>
        <row r="997">
          <cell r="E997" t="str">
            <v>50</v>
          </cell>
        </row>
        <row r="998">
          <cell r="E998" t="str">
            <v>50</v>
          </cell>
        </row>
        <row r="999">
          <cell r="E999" t="str">
            <v>50</v>
          </cell>
        </row>
        <row r="1000">
          <cell r="E1000" t="str">
            <v>50</v>
          </cell>
        </row>
        <row r="1001">
          <cell r="E1001" t="str">
            <v>50</v>
          </cell>
        </row>
        <row r="1002">
          <cell r="E1002" t="str">
            <v>50</v>
          </cell>
        </row>
        <row r="1003">
          <cell r="E1003" t="str">
            <v>50</v>
          </cell>
        </row>
        <row r="1004">
          <cell r="E1004" t="str">
            <v>50</v>
          </cell>
        </row>
        <row r="1005">
          <cell r="E1005" t="str">
            <v>50</v>
          </cell>
        </row>
        <row r="1006">
          <cell r="E1006" t="str">
            <v>50</v>
          </cell>
        </row>
        <row r="1007">
          <cell r="E1007" t="str">
            <v>50</v>
          </cell>
        </row>
        <row r="1008">
          <cell r="E1008" t="str">
            <v>50</v>
          </cell>
        </row>
        <row r="1009">
          <cell r="E1009" t="str">
            <v>50</v>
          </cell>
        </row>
        <row r="1010">
          <cell r="E1010" t="str">
            <v>50</v>
          </cell>
        </row>
        <row r="1011">
          <cell r="E1011" t="str">
            <v>50</v>
          </cell>
        </row>
        <row r="1012">
          <cell r="E1012" t="str">
            <v>50</v>
          </cell>
        </row>
        <row r="1013">
          <cell r="E1013" t="str">
            <v>13</v>
          </cell>
        </row>
        <row r="1014">
          <cell r="E1014" t="str">
            <v>13</v>
          </cell>
        </row>
        <row r="1015">
          <cell r="E1015" t="str">
            <v>13</v>
          </cell>
        </row>
        <row r="1016">
          <cell r="E1016" t="str">
            <v>50</v>
          </cell>
        </row>
        <row r="1017">
          <cell r="E1017" t="str">
            <v>45</v>
          </cell>
        </row>
        <row r="1018">
          <cell r="E1018" t="str">
            <v>45</v>
          </cell>
        </row>
        <row r="1019">
          <cell r="E1019" t="str">
            <v>50</v>
          </cell>
        </row>
        <row r="1020">
          <cell r="E1020" t="str">
            <v>50</v>
          </cell>
        </row>
        <row r="1021">
          <cell r="E1021" t="str">
            <v>50</v>
          </cell>
        </row>
        <row r="1022">
          <cell r="E1022" t="str">
            <v>50</v>
          </cell>
        </row>
        <row r="1023">
          <cell r="E1023" t="str">
            <v>50</v>
          </cell>
        </row>
        <row r="1024">
          <cell r="E1024" t="str">
            <v>50</v>
          </cell>
        </row>
        <row r="1025">
          <cell r="E1025" t="str">
            <v>50</v>
          </cell>
        </row>
        <row r="1026">
          <cell r="E1026" t="str">
            <v>50</v>
          </cell>
        </row>
        <row r="1027">
          <cell r="E1027" t="str">
            <v>13</v>
          </cell>
        </row>
        <row r="1028">
          <cell r="E1028" t="str">
            <v>50</v>
          </cell>
        </row>
        <row r="1029">
          <cell r="E1029" t="str">
            <v>50</v>
          </cell>
        </row>
        <row r="1030">
          <cell r="E1030" t="str">
            <v>10</v>
          </cell>
        </row>
        <row r="1031">
          <cell r="E1031" t="str">
            <v>11</v>
          </cell>
        </row>
        <row r="1032">
          <cell r="E1032" t="str">
            <v>11</v>
          </cell>
        </row>
        <row r="1033">
          <cell r="E1033" t="str">
            <v>11</v>
          </cell>
        </row>
        <row r="1034">
          <cell r="E1034" t="str">
            <v>11</v>
          </cell>
        </row>
        <row r="1035">
          <cell r="E1035" t="str">
            <v>11</v>
          </cell>
        </row>
        <row r="1036">
          <cell r="E1036" t="str">
            <v>12</v>
          </cell>
        </row>
        <row r="1037">
          <cell r="E1037" t="str">
            <v>12</v>
          </cell>
        </row>
        <row r="1038">
          <cell r="E1038" t="str">
            <v>12</v>
          </cell>
        </row>
        <row r="1039">
          <cell r="E1039" t="str">
            <v>12</v>
          </cell>
        </row>
        <row r="1040">
          <cell r="E1040" t="str">
            <v>12</v>
          </cell>
        </row>
        <row r="1041">
          <cell r="E1041" t="str">
            <v>12</v>
          </cell>
        </row>
        <row r="1042">
          <cell r="E1042" t="str">
            <v>12</v>
          </cell>
        </row>
        <row r="1043">
          <cell r="E1043" t="str">
            <v>12</v>
          </cell>
        </row>
        <row r="1044">
          <cell r="E1044" t="str">
            <v>13</v>
          </cell>
        </row>
        <row r="1045">
          <cell r="E1045" t="str">
            <v>13</v>
          </cell>
        </row>
        <row r="1046">
          <cell r="E1046" t="str">
            <v>13</v>
          </cell>
        </row>
        <row r="1047">
          <cell r="E1047" t="str">
            <v>13</v>
          </cell>
        </row>
        <row r="1048">
          <cell r="E1048" t="str">
            <v>13</v>
          </cell>
        </row>
        <row r="1049">
          <cell r="E1049" t="str">
            <v>13</v>
          </cell>
        </row>
        <row r="1050">
          <cell r="E1050" t="str">
            <v>13</v>
          </cell>
        </row>
        <row r="1051">
          <cell r="E1051" t="str">
            <v>13</v>
          </cell>
        </row>
        <row r="1052">
          <cell r="E1052" t="str">
            <v>13</v>
          </cell>
        </row>
        <row r="1053">
          <cell r="E1053" t="str">
            <v>13</v>
          </cell>
        </row>
        <row r="1054">
          <cell r="E1054" t="str">
            <v>13</v>
          </cell>
        </row>
        <row r="1055">
          <cell r="E1055" t="str">
            <v>13</v>
          </cell>
        </row>
        <row r="1056">
          <cell r="E1056" t="str">
            <v>13</v>
          </cell>
        </row>
        <row r="1057">
          <cell r="E1057" t="str">
            <v>13</v>
          </cell>
        </row>
        <row r="1058">
          <cell r="E1058" t="str">
            <v>13</v>
          </cell>
        </row>
        <row r="1059">
          <cell r="E1059" t="str">
            <v>13</v>
          </cell>
        </row>
        <row r="1060">
          <cell r="E1060" t="str">
            <v>13</v>
          </cell>
        </row>
        <row r="1061">
          <cell r="E1061" t="str">
            <v>13</v>
          </cell>
        </row>
        <row r="1062">
          <cell r="E1062" t="str">
            <v>13</v>
          </cell>
        </row>
        <row r="1063">
          <cell r="E1063" t="str">
            <v>13</v>
          </cell>
        </row>
        <row r="1064">
          <cell r="E1064" t="str">
            <v>13</v>
          </cell>
        </row>
        <row r="1065">
          <cell r="E1065" t="str">
            <v>13</v>
          </cell>
        </row>
        <row r="1066">
          <cell r="E1066" t="str">
            <v>13</v>
          </cell>
        </row>
        <row r="1067">
          <cell r="E1067" t="str">
            <v>13</v>
          </cell>
        </row>
        <row r="1068">
          <cell r="E1068" t="str">
            <v>13</v>
          </cell>
        </row>
        <row r="1069">
          <cell r="E1069" t="str">
            <v>13</v>
          </cell>
        </row>
        <row r="1070">
          <cell r="E1070" t="str">
            <v>13</v>
          </cell>
        </row>
        <row r="1071">
          <cell r="E1071" t="str">
            <v>13</v>
          </cell>
        </row>
        <row r="1072">
          <cell r="E1072" t="str">
            <v>13</v>
          </cell>
        </row>
        <row r="1073">
          <cell r="E1073" t="str">
            <v>13</v>
          </cell>
        </row>
        <row r="1074">
          <cell r="E1074" t="str">
            <v>13</v>
          </cell>
        </row>
        <row r="1075">
          <cell r="E1075" t="str">
            <v>13</v>
          </cell>
        </row>
        <row r="1076">
          <cell r="E1076" t="str">
            <v>13</v>
          </cell>
        </row>
        <row r="1077">
          <cell r="E1077" t="str">
            <v>13</v>
          </cell>
        </row>
        <row r="1078">
          <cell r="E1078" t="str">
            <v>13</v>
          </cell>
        </row>
        <row r="1079">
          <cell r="E1079" t="str">
            <v>13</v>
          </cell>
        </row>
        <row r="1080">
          <cell r="E1080" t="str">
            <v>13</v>
          </cell>
        </row>
        <row r="1081">
          <cell r="E1081" t="str">
            <v>13</v>
          </cell>
        </row>
        <row r="1082">
          <cell r="E1082" t="str">
            <v>13</v>
          </cell>
        </row>
        <row r="1083">
          <cell r="E1083" t="str">
            <v>13</v>
          </cell>
        </row>
        <row r="1084">
          <cell r="E1084" t="str">
            <v>13</v>
          </cell>
        </row>
        <row r="1085">
          <cell r="E1085" t="str">
            <v>13</v>
          </cell>
        </row>
        <row r="1086">
          <cell r="E1086" t="str">
            <v>13</v>
          </cell>
        </row>
        <row r="1087">
          <cell r="E1087" t="str">
            <v>13</v>
          </cell>
        </row>
        <row r="1088">
          <cell r="E1088" t="str">
            <v>11</v>
          </cell>
        </row>
        <row r="1089">
          <cell r="E1089" t="str">
            <v>13</v>
          </cell>
        </row>
        <row r="1090">
          <cell r="E1090" t="str">
            <v>11</v>
          </cell>
        </row>
        <row r="1091">
          <cell r="E1091" t="str">
            <v>11</v>
          </cell>
        </row>
        <row r="1092">
          <cell r="E1092" t="str">
            <v>13</v>
          </cell>
        </row>
        <row r="1093">
          <cell r="E1093" t="str">
            <v>20</v>
          </cell>
        </row>
        <row r="1094">
          <cell r="E1094" t="str">
            <v>21</v>
          </cell>
        </row>
        <row r="1095">
          <cell r="E1095" t="str">
            <v>24</v>
          </cell>
        </row>
        <row r="1096">
          <cell r="E1096" t="str">
            <v>13</v>
          </cell>
        </row>
        <row r="1097">
          <cell r="E1097" t="str">
            <v>35</v>
          </cell>
        </row>
        <row r="1098">
          <cell r="E1098" t="str">
            <v>35</v>
          </cell>
        </row>
        <row r="1099">
          <cell r="E1099" t="str">
            <v>35</v>
          </cell>
        </row>
        <row r="1100">
          <cell r="E1100" t="str">
            <v>35</v>
          </cell>
        </row>
        <row r="1101">
          <cell r="E1101" t="str">
            <v>35</v>
          </cell>
        </row>
        <row r="1102">
          <cell r="E1102" t="str">
            <v>35</v>
          </cell>
        </row>
        <row r="1103">
          <cell r="E1103" t="str">
            <v>35</v>
          </cell>
        </row>
        <row r="1104">
          <cell r="E1104" t="str">
            <v>35</v>
          </cell>
        </row>
        <row r="1105">
          <cell r="E1105" t="str">
            <v>35</v>
          </cell>
        </row>
        <row r="1106">
          <cell r="E1106" t="str">
            <v>35</v>
          </cell>
        </row>
        <row r="1107">
          <cell r="E1107" t="str">
            <v>35</v>
          </cell>
        </row>
        <row r="1108">
          <cell r="E1108" t="str">
            <v>35</v>
          </cell>
        </row>
        <row r="1109">
          <cell r="E1109" t="str">
            <v>45</v>
          </cell>
        </row>
        <row r="1110">
          <cell r="E1110" t="str">
            <v>45</v>
          </cell>
        </row>
        <row r="1111">
          <cell r="E1111" t="str">
            <v>45</v>
          </cell>
        </row>
        <row r="1112">
          <cell r="E1112" t="str">
            <v>45</v>
          </cell>
        </row>
        <row r="1113">
          <cell r="E1113" t="str">
            <v>46</v>
          </cell>
        </row>
        <row r="1114">
          <cell r="E1114" t="str">
            <v>45</v>
          </cell>
        </row>
        <row r="1115">
          <cell r="E1115" t="str">
            <v>45</v>
          </cell>
        </row>
        <row r="1116">
          <cell r="E1116" t="str">
            <v>45</v>
          </cell>
        </row>
        <row r="1117">
          <cell r="E1117" t="str">
            <v>45</v>
          </cell>
        </row>
        <row r="1118">
          <cell r="E1118" t="str">
            <v>45</v>
          </cell>
        </row>
        <row r="1119">
          <cell r="E1119" t="str">
            <v>45</v>
          </cell>
        </row>
        <row r="1120">
          <cell r="E1120" t="str">
            <v>45</v>
          </cell>
        </row>
        <row r="1121">
          <cell r="E1121" t="str">
            <v>45</v>
          </cell>
        </row>
        <row r="1122">
          <cell r="E1122" t="str">
            <v>50</v>
          </cell>
        </row>
        <row r="1123">
          <cell r="E1123" t="str">
            <v>51</v>
          </cell>
        </row>
        <row r="1124">
          <cell r="E1124" t="str">
            <v>50</v>
          </cell>
        </row>
        <row r="1125">
          <cell r="E1125" t="str">
            <v>50</v>
          </cell>
        </row>
        <row r="1126">
          <cell r="E1126" t="str">
            <v>50</v>
          </cell>
        </row>
        <row r="1127">
          <cell r="E1127" t="str">
            <v>50</v>
          </cell>
        </row>
        <row r="1128">
          <cell r="E1128" t="str">
            <v>50</v>
          </cell>
        </row>
        <row r="1129">
          <cell r="E1129" t="str">
            <v>50</v>
          </cell>
        </row>
        <row r="1130">
          <cell r="E1130" t="str">
            <v>50</v>
          </cell>
        </row>
        <row r="1131">
          <cell r="E1131" t="str">
            <v>50</v>
          </cell>
        </row>
        <row r="1132">
          <cell r="E1132" t="str">
            <v>50</v>
          </cell>
        </row>
        <row r="1133">
          <cell r="E1133" t="str">
            <v>50</v>
          </cell>
        </row>
        <row r="1134">
          <cell r="E1134" t="str">
            <v>50</v>
          </cell>
        </row>
        <row r="1135">
          <cell r="E1135" t="str">
            <v>10</v>
          </cell>
        </row>
        <row r="1136">
          <cell r="E1136" t="str">
            <v>10</v>
          </cell>
        </row>
        <row r="1137">
          <cell r="E1137" t="str">
            <v>11</v>
          </cell>
        </row>
        <row r="1138">
          <cell r="E1138" t="str">
            <v>12</v>
          </cell>
        </row>
        <row r="1139">
          <cell r="E1139" t="str">
            <v>12</v>
          </cell>
        </row>
        <row r="1140">
          <cell r="E1140" t="str">
            <v>12</v>
          </cell>
        </row>
        <row r="1141">
          <cell r="E1141" t="str">
            <v>12</v>
          </cell>
        </row>
        <row r="1142">
          <cell r="E1142" t="str">
            <v>12</v>
          </cell>
        </row>
        <row r="1143">
          <cell r="E1143" t="str">
            <v>12</v>
          </cell>
        </row>
        <row r="1144">
          <cell r="E1144" t="str">
            <v>12</v>
          </cell>
        </row>
        <row r="1145">
          <cell r="E1145" t="str">
            <v>12</v>
          </cell>
        </row>
        <row r="1146">
          <cell r="E1146" t="str">
            <v>12</v>
          </cell>
        </row>
        <row r="1147">
          <cell r="E1147" t="str">
            <v>12</v>
          </cell>
        </row>
        <row r="1148">
          <cell r="E1148" t="str">
            <v>12</v>
          </cell>
        </row>
        <row r="1149">
          <cell r="E1149" t="str">
            <v>12</v>
          </cell>
        </row>
        <row r="1150">
          <cell r="E1150" t="str">
            <v>12</v>
          </cell>
        </row>
        <row r="1151">
          <cell r="E1151" t="str">
            <v>12</v>
          </cell>
        </row>
        <row r="1152">
          <cell r="E1152" t="str">
            <v>12</v>
          </cell>
        </row>
        <row r="1153">
          <cell r="E1153" t="str">
            <v>10</v>
          </cell>
        </row>
        <row r="1154">
          <cell r="E1154" t="str">
            <v>12</v>
          </cell>
        </row>
        <row r="1155">
          <cell r="E1155" t="str">
            <v>13</v>
          </cell>
        </row>
        <row r="1156">
          <cell r="E1156" t="str">
            <v>12</v>
          </cell>
        </row>
        <row r="1157">
          <cell r="E1157" t="str">
            <v>12</v>
          </cell>
        </row>
        <row r="1158">
          <cell r="E1158" t="str">
            <v>12</v>
          </cell>
        </row>
        <row r="1159">
          <cell r="E1159" t="str">
            <v>12</v>
          </cell>
        </row>
        <row r="1160">
          <cell r="E1160" t="str">
            <v>12</v>
          </cell>
        </row>
        <row r="1161">
          <cell r="E1161" t="str">
            <v>12</v>
          </cell>
        </row>
        <row r="1162">
          <cell r="E1162" t="str">
            <v>12</v>
          </cell>
        </row>
        <row r="1163">
          <cell r="E1163" t="str">
            <v>12</v>
          </cell>
        </row>
        <row r="1164">
          <cell r="E1164" t="str">
            <v>12</v>
          </cell>
        </row>
        <row r="1165">
          <cell r="E1165" t="str">
            <v>12</v>
          </cell>
        </row>
        <row r="1166">
          <cell r="E1166" t="str">
            <v>13</v>
          </cell>
        </row>
        <row r="1167">
          <cell r="E1167" t="str">
            <v>13</v>
          </cell>
        </row>
        <row r="1168">
          <cell r="E1168" t="str">
            <v>12</v>
          </cell>
        </row>
        <row r="1169">
          <cell r="E1169" t="str">
            <v>13</v>
          </cell>
        </row>
        <row r="1170">
          <cell r="E1170" t="str">
            <v>13</v>
          </cell>
        </row>
        <row r="1171">
          <cell r="E1171" t="str">
            <v>13</v>
          </cell>
        </row>
        <row r="1172">
          <cell r="E1172" t="str">
            <v>13</v>
          </cell>
        </row>
        <row r="1173">
          <cell r="E1173" t="str">
            <v>13</v>
          </cell>
        </row>
        <row r="1174">
          <cell r="E1174" t="str">
            <v>13</v>
          </cell>
        </row>
        <row r="1175">
          <cell r="E1175" t="str">
            <v>13</v>
          </cell>
        </row>
        <row r="1176">
          <cell r="E1176" t="str">
            <v>13</v>
          </cell>
        </row>
        <row r="1177">
          <cell r="E1177" t="str">
            <v>13</v>
          </cell>
        </row>
        <row r="1178">
          <cell r="E1178" t="str">
            <v>13</v>
          </cell>
        </row>
        <row r="1179">
          <cell r="E1179" t="str">
            <v>13</v>
          </cell>
        </row>
        <row r="1180">
          <cell r="E1180" t="str">
            <v>13</v>
          </cell>
        </row>
        <row r="1181">
          <cell r="E1181" t="str">
            <v>13</v>
          </cell>
        </row>
        <row r="1182">
          <cell r="E1182" t="str">
            <v>13</v>
          </cell>
        </row>
        <row r="1183">
          <cell r="E1183" t="str">
            <v>13</v>
          </cell>
        </row>
        <row r="1184">
          <cell r="E1184" t="str">
            <v>13</v>
          </cell>
        </row>
        <row r="1185">
          <cell r="E1185" t="str">
            <v>13</v>
          </cell>
        </row>
        <row r="1186">
          <cell r="E1186" t="str">
            <v>13</v>
          </cell>
        </row>
        <row r="1187">
          <cell r="E1187" t="str">
            <v>13</v>
          </cell>
        </row>
        <row r="1188">
          <cell r="E1188" t="str">
            <v>13</v>
          </cell>
        </row>
        <row r="1189">
          <cell r="E1189" t="str">
            <v>13</v>
          </cell>
        </row>
        <row r="1190">
          <cell r="E1190" t="str">
            <v>13</v>
          </cell>
        </row>
        <row r="1191">
          <cell r="E1191" t="str">
            <v>13</v>
          </cell>
        </row>
        <row r="1192">
          <cell r="E1192" t="str">
            <v>11</v>
          </cell>
        </row>
        <row r="1193">
          <cell r="E1193" t="str">
            <v>13</v>
          </cell>
        </row>
        <row r="1194">
          <cell r="E1194" t="str">
            <v>13</v>
          </cell>
        </row>
        <row r="1195">
          <cell r="E1195" t="str">
            <v>13</v>
          </cell>
        </row>
        <row r="1196">
          <cell r="E1196" t="str">
            <v>13</v>
          </cell>
        </row>
        <row r="1197">
          <cell r="E1197" t="str">
            <v>13</v>
          </cell>
        </row>
        <row r="1198">
          <cell r="E1198" t="str">
            <v>13</v>
          </cell>
        </row>
        <row r="1199">
          <cell r="E1199" t="str">
            <v>13</v>
          </cell>
        </row>
        <row r="1200">
          <cell r="E1200" t="str">
            <v>13</v>
          </cell>
        </row>
        <row r="1201">
          <cell r="E1201" t="str">
            <v>13</v>
          </cell>
        </row>
        <row r="1202">
          <cell r="E1202" t="str">
            <v>13</v>
          </cell>
        </row>
        <row r="1203">
          <cell r="E1203" t="str">
            <v>13</v>
          </cell>
        </row>
        <row r="1204">
          <cell r="E1204" t="str">
            <v>13</v>
          </cell>
        </row>
        <row r="1205">
          <cell r="E1205" t="str">
            <v>13</v>
          </cell>
        </row>
        <row r="1206">
          <cell r="E1206" t="str">
            <v>13</v>
          </cell>
        </row>
        <row r="1207">
          <cell r="E1207" t="str">
            <v>13</v>
          </cell>
        </row>
        <row r="1208">
          <cell r="E1208" t="str">
            <v>13</v>
          </cell>
        </row>
        <row r="1209">
          <cell r="E1209" t="str">
            <v>13</v>
          </cell>
        </row>
        <row r="1210">
          <cell r="E1210" t="str">
            <v>15</v>
          </cell>
        </row>
        <row r="1211">
          <cell r="E1211" t="str">
            <v>15</v>
          </cell>
        </row>
        <row r="1212">
          <cell r="E1212" t="str">
            <v>21</v>
          </cell>
        </row>
        <row r="1213">
          <cell r="E1213" t="str">
            <v>20</v>
          </cell>
        </row>
        <row r="1214">
          <cell r="E1214" t="str">
            <v>45</v>
          </cell>
        </row>
        <row r="1215">
          <cell r="E1215" t="str">
            <v>45</v>
          </cell>
        </row>
        <row r="1216">
          <cell r="E1216" t="str">
            <v>24</v>
          </cell>
        </row>
        <row r="1217">
          <cell r="E1217" t="str">
            <v>45</v>
          </cell>
        </row>
        <row r="1218">
          <cell r="E1218" t="str">
            <v>50</v>
          </cell>
        </row>
        <row r="1219">
          <cell r="E1219" t="str">
            <v>50</v>
          </cell>
        </row>
        <row r="1220">
          <cell r="E1220" t="str">
            <v>45</v>
          </cell>
        </row>
        <row r="1221">
          <cell r="E1221" t="str">
            <v>45</v>
          </cell>
        </row>
        <row r="1222">
          <cell r="E1222" t="str">
            <v>45</v>
          </cell>
        </row>
        <row r="1223">
          <cell r="E1223" t="str">
            <v>45</v>
          </cell>
        </row>
        <row r="1224">
          <cell r="E1224" t="str">
            <v>45</v>
          </cell>
        </row>
        <row r="1225">
          <cell r="E1225" t="str">
            <v>45</v>
          </cell>
        </row>
        <row r="1226">
          <cell r="E1226" t="str">
            <v>45</v>
          </cell>
        </row>
        <row r="1227">
          <cell r="E1227" t="str">
            <v>45</v>
          </cell>
        </row>
        <row r="1228">
          <cell r="E1228" t="str">
            <v>45</v>
          </cell>
        </row>
        <row r="1229">
          <cell r="E1229" t="str">
            <v>45</v>
          </cell>
        </row>
        <row r="1230">
          <cell r="E1230" t="str">
            <v>45</v>
          </cell>
        </row>
        <row r="1231">
          <cell r="E1231" t="str">
            <v>45</v>
          </cell>
        </row>
        <row r="1232">
          <cell r="E1232" t="str">
            <v>45</v>
          </cell>
        </row>
        <row r="1233">
          <cell r="E1233" t="str">
            <v>45</v>
          </cell>
        </row>
        <row r="1234">
          <cell r="E1234" t="str">
            <v>45</v>
          </cell>
        </row>
        <row r="1235">
          <cell r="E1235" t="str">
            <v>45</v>
          </cell>
        </row>
        <row r="1236">
          <cell r="E1236" t="str">
            <v>45</v>
          </cell>
        </row>
        <row r="1237">
          <cell r="E1237" t="str">
            <v>45</v>
          </cell>
        </row>
        <row r="1238">
          <cell r="E1238" t="str">
            <v>45</v>
          </cell>
        </row>
        <row r="1239">
          <cell r="E1239" t="str">
            <v>45</v>
          </cell>
        </row>
        <row r="1240">
          <cell r="E1240" t="str">
            <v>45</v>
          </cell>
        </row>
        <row r="1241">
          <cell r="E1241" t="str">
            <v>45</v>
          </cell>
        </row>
        <row r="1242">
          <cell r="E1242" t="str">
            <v>45</v>
          </cell>
        </row>
        <row r="1243">
          <cell r="E1243" t="str">
            <v>45</v>
          </cell>
        </row>
        <row r="1244">
          <cell r="E1244" t="str">
            <v>45</v>
          </cell>
        </row>
        <row r="1245">
          <cell r="E1245" t="str">
            <v>45</v>
          </cell>
        </row>
        <row r="1246">
          <cell r="E1246" t="str">
            <v>45</v>
          </cell>
        </row>
        <row r="1247">
          <cell r="E1247" t="str">
            <v>45</v>
          </cell>
        </row>
        <row r="1248">
          <cell r="E1248" t="str">
            <v>45</v>
          </cell>
        </row>
        <row r="1249">
          <cell r="E1249" t="str">
            <v>45</v>
          </cell>
        </row>
        <row r="1250">
          <cell r="E1250" t="str">
            <v>45</v>
          </cell>
        </row>
        <row r="1251">
          <cell r="E1251" t="str">
            <v>45</v>
          </cell>
        </row>
        <row r="1252">
          <cell r="E1252" t="str">
            <v>45</v>
          </cell>
        </row>
        <row r="1253">
          <cell r="E1253" t="str">
            <v>45</v>
          </cell>
        </row>
        <row r="1254">
          <cell r="E1254" t="str">
            <v>45</v>
          </cell>
        </row>
        <row r="1255">
          <cell r="E1255" t="str">
            <v>45</v>
          </cell>
        </row>
        <row r="1256">
          <cell r="E1256" t="str">
            <v>45</v>
          </cell>
        </row>
        <row r="1257">
          <cell r="E1257" t="str">
            <v>45</v>
          </cell>
        </row>
        <row r="1258">
          <cell r="E1258" t="str">
            <v>45</v>
          </cell>
        </row>
        <row r="1259">
          <cell r="E1259" t="str">
            <v>45</v>
          </cell>
        </row>
        <row r="1260">
          <cell r="E1260" t="str">
            <v>45</v>
          </cell>
        </row>
        <row r="1261">
          <cell r="E1261" t="str">
            <v>45</v>
          </cell>
        </row>
        <row r="1262">
          <cell r="E1262" t="str">
            <v>45</v>
          </cell>
        </row>
        <row r="1263">
          <cell r="E1263" t="str">
            <v>45</v>
          </cell>
        </row>
        <row r="1264">
          <cell r="E1264" t="str">
            <v>45</v>
          </cell>
        </row>
        <row r="1265">
          <cell r="E1265" t="str">
            <v>45</v>
          </cell>
        </row>
        <row r="1266">
          <cell r="E1266" t="str">
            <v>45</v>
          </cell>
        </row>
        <row r="1267">
          <cell r="E1267" t="str">
            <v>45</v>
          </cell>
        </row>
        <row r="1268">
          <cell r="E1268" t="str">
            <v>45</v>
          </cell>
        </row>
        <row r="1269">
          <cell r="E1269" t="str">
            <v>45</v>
          </cell>
        </row>
        <row r="1270">
          <cell r="E1270" t="str">
            <v>45</v>
          </cell>
        </row>
        <row r="1271">
          <cell r="E1271" t="str">
            <v>45</v>
          </cell>
        </row>
        <row r="1272">
          <cell r="E1272" t="str">
            <v>45</v>
          </cell>
        </row>
        <row r="1273">
          <cell r="E1273" t="str">
            <v>45</v>
          </cell>
        </row>
        <row r="1274">
          <cell r="E1274" t="str">
            <v>45</v>
          </cell>
        </row>
        <row r="1275">
          <cell r="E1275" t="str">
            <v>45</v>
          </cell>
        </row>
        <row r="1276">
          <cell r="E1276" t="str">
            <v>45</v>
          </cell>
        </row>
        <row r="1277">
          <cell r="E1277" t="str">
            <v>45</v>
          </cell>
        </row>
        <row r="1278">
          <cell r="E1278" t="str">
            <v>45</v>
          </cell>
        </row>
        <row r="1279">
          <cell r="E1279" t="str">
            <v>45</v>
          </cell>
        </row>
        <row r="1280">
          <cell r="E1280" t="str">
            <v>45</v>
          </cell>
        </row>
        <row r="1281">
          <cell r="E1281" t="str">
            <v>45</v>
          </cell>
        </row>
        <row r="1282">
          <cell r="E1282" t="str">
            <v>45</v>
          </cell>
        </row>
        <row r="1283">
          <cell r="E1283" t="str">
            <v>45</v>
          </cell>
        </row>
        <row r="1284">
          <cell r="E1284" t="str">
            <v>45</v>
          </cell>
        </row>
        <row r="1285">
          <cell r="E1285" t="str">
            <v>45</v>
          </cell>
        </row>
        <row r="1286">
          <cell r="E1286" t="str">
            <v>45</v>
          </cell>
        </row>
        <row r="1287">
          <cell r="E1287" t="str">
            <v>45</v>
          </cell>
        </row>
        <row r="1288">
          <cell r="E1288" t="str">
            <v>45</v>
          </cell>
        </row>
        <row r="1289">
          <cell r="E1289" t="str">
            <v>45</v>
          </cell>
        </row>
        <row r="1290">
          <cell r="E1290" t="str">
            <v>45</v>
          </cell>
        </row>
        <row r="1291">
          <cell r="E1291" t="str">
            <v>45</v>
          </cell>
        </row>
        <row r="1292">
          <cell r="E1292" t="str">
            <v>45</v>
          </cell>
        </row>
        <row r="1293">
          <cell r="E1293" t="str">
            <v>45</v>
          </cell>
        </row>
        <row r="1294">
          <cell r="E1294" t="str">
            <v>45</v>
          </cell>
        </row>
        <row r="1295">
          <cell r="E1295" t="str">
            <v>45</v>
          </cell>
        </row>
        <row r="1296">
          <cell r="E1296" t="str">
            <v>45</v>
          </cell>
        </row>
        <row r="1297">
          <cell r="E1297" t="str">
            <v>45</v>
          </cell>
        </row>
        <row r="1298">
          <cell r="E1298" t="str">
            <v>45</v>
          </cell>
        </row>
        <row r="1299">
          <cell r="E1299" t="str">
            <v>45</v>
          </cell>
        </row>
        <row r="1300">
          <cell r="E1300" t="str">
            <v>45</v>
          </cell>
        </row>
        <row r="1301">
          <cell r="E1301" t="str">
            <v>45</v>
          </cell>
        </row>
        <row r="1302">
          <cell r="E1302" t="str">
            <v>45</v>
          </cell>
        </row>
        <row r="1303">
          <cell r="E1303" t="str">
            <v>45</v>
          </cell>
        </row>
        <row r="1304">
          <cell r="E1304" t="str">
            <v>45</v>
          </cell>
        </row>
        <row r="1305">
          <cell r="E1305" t="str">
            <v>45</v>
          </cell>
        </row>
        <row r="1306">
          <cell r="E1306" t="str">
            <v>45</v>
          </cell>
        </row>
        <row r="1307">
          <cell r="E1307" t="str">
            <v>45</v>
          </cell>
        </row>
        <row r="1308">
          <cell r="E1308" t="str">
            <v>45</v>
          </cell>
        </row>
        <row r="1309">
          <cell r="E1309" t="str">
            <v>45</v>
          </cell>
        </row>
        <row r="1310">
          <cell r="E1310" t="str">
            <v>45</v>
          </cell>
        </row>
        <row r="1311">
          <cell r="E1311" t="str">
            <v>45</v>
          </cell>
        </row>
        <row r="1312">
          <cell r="E1312" t="str">
            <v>45</v>
          </cell>
        </row>
        <row r="1313">
          <cell r="E1313" t="str">
            <v>45</v>
          </cell>
        </row>
        <row r="1314">
          <cell r="E1314" t="str">
            <v>45</v>
          </cell>
        </row>
        <row r="1315">
          <cell r="E1315" t="str">
            <v>45</v>
          </cell>
        </row>
        <row r="1316">
          <cell r="E1316" t="str">
            <v>45</v>
          </cell>
        </row>
        <row r="1317">
          <cell r="E1317" t="str">
            <v>45</v>
          </cell>
        </row>
        <row r="1318">
          <cell r="E1318" t="str">
            <v>45</v>
          </cell>
        </row>
        <row r="1319">
          <cell r="E1319" t="str">
            <v>45</v>
          </cell>
        </row>
        <row r="1320">
          <cell r="E1320" t="str">
            <v>45</v>
          </cell>
        </row>
        <row r="1321">
          <cell r="E1321" t="str">
            <v>45</v>
          </cell>
        </row>
        <row r="1322">
          <cell r="E1322" t="str">
            <v>45</v>
          </cell>
        </row>
        <row r="1323">
          <cell r="E1323" t="str">
            <v>45</v>
          </cell>
        </row>
        <row r="1324">
          <cell r="E1324" t="str">
            <v>45</v>
          </cell>
        </row>
        <row r="1325">
          <cell r="E1325" t="str">
            <v>45</v>
          </cell>
        </row>
        <row r="1326">
          <cell r="E1326" t="str">
            <v>45</v>
          </cell>
        </row>
        <row r="1327">
          <cell r="E1327" t="str">
            <v>45</v>
          </cell>
        </row>
        <row r="1328">
          <cell r="E1328" t="str">
            <v>45</v>
          </cell>
        </row>
        <row r="1329">
          <cell r="E1329" t="str">
            <v>45</v>
          </cell>
        </row>
        <row r="1330">
          <cell r="E1330" t="str">
            <v>45</v>
          </cell>
        </row>
        <row r="1331">
          <cell r="E1331" t="str">
            <v>45</v>
          </cell>
        </row>
        <row r="1332">
          <cell r="E1332" t="str">
            <v>45</v>
          </cell>
        </row>
        <row r="1333">
          <cell r="E1333" t="str">
            <v>45</v>
          </cell>
        </row>
        <row r="1334">
          <cell r="E1334" t="str">
            <v>45</v>
          </cell>
        </row>
        <row r="1335">
          <cell r="E1335" t="str">
            <v>45</v>
          </cell>
        </row>
        <row r="1336">
          <cell r="E1336" t="str">
            <v>45</v>
          </cell>
        </row>
        <row r="1337">
          <cell r="E1337" t="str">
            <v>45</v>
          </cell>
        </row>
        <row r="1338">
          <cell r="E1338" t="str">
            <v>45</v>
          </cell>
        </row>
        <row r="1339">
          <cell r="E1339" t="str">
            <v>45</v>
          </cell>
        </row>
        <row r="1340">
          <cell r="E1340" t="str">
            <v>45</v>
          </cell>
        </row>
        <row r="1341">
          <cell r="E1341" t="str">
            <v>45</v>
          </cell>
        </row>
        <row r="1342">
          <cell r="E1342" t="str">
            <v>45</v>
          </cell>
        </row>
        <row r="1343">
          <cell r="E1343" t="str">
            <v>45</v>
          </cell>
        </row>
        <row r="1344">
          <cell r="E1344" t="str">
            <v>45</v>
          </cell>
        </row>
        <row r="1345">
          <cell r="E1345" t="str">
            <v>45</v>
          </cell>
        </row>
        <row r="1346">
          <cell r="E1346" t="str">
            <v>45</v>
          </cell>
        </row>
        <row r="1347">
          <cell r="E1347" t="str">
            <v>45</v>
          </cell>
        </row>
        <row r="1348">
          <cell r="E1348" t="str">
            <v>45</v>
          </cell>
        </row>
        <row r="1349">
          <cell r="E1349" t="str">
            <v>45</v>
          </cell>
        </row>
        <row r="1350">
          <cell r="E1350" t="str">
            <v>45</v>
          </cell>
        </row>
        <row r="1351">
          <cell r="E1351" t="str">
            <v>45</v>
          </cell>
        </row>
        <row r="1352">
          <cell r="E1352" t="str">
            <v>45</v>
          </cell>
        </row>
        <row r="1353">
          <cell r="E1353" t="str">
            <v>45</v>
          </cell>
        </row>
        <row r="1354">
          <cell r="E1354" t="str">
            <v>45</v>
          </cell>
        </row>
        <row r="1355">
          <cell r="E1355" t="str">
            <v>45</v>
          </cell>
        </row>
        <row r="1356">
          <cell r="E1356" t="str">
            <v>45</v>
          </cell>
        </row>
        <row r="1357">
          <cell r="E1357" t="str">
            <v>45</v>
          </cell>
        </row>
        <row r="1358">
          <cell r="E1358" t="str">
            <v>45</v>
          </cell>
        </row>
        <row r="1359">
          <cell r="E1359" t="str">
            <v>45</v>
          </cell>
        </row>
        <row r="1360">
          <cell r="E1360" t="str">
            <v>45</v>
          </cell>
        </row>
        <row r="1361">
          <cell r="E1361" t="str">
            <v>45</v>
          </cell>
        </row>
        <row r="1362">
          <cell r="E1362" t="str">
            <v>45</v>
          </cell>
        </row>
        <row r="1363">
          <cell r="E1363" t="str">
            <v>45</v>
          </cell>
        </row>
        <row r="1364">
          <cell r="E1364" t="str">
            <v>45</v>
          </cell>
        </row>
        <row r="1365">
          <cell r="E1365" t="str">
            <v>45</v>
          </cell>
        </row>
        <row r="1366">
          <cell r="E1366" t="str">
            <v>45</v>
          </cell>
        </row>
        <row r="1367">
          <cell r="E1367" t="str">
            <v>45</v>
          </cell>
        </row>
        <row r="1368">
          <cell r="E1368" t="str">
            <v>45</v>
          </cell>
        </row>
        <row r="1369">
          <cell r="E1369" t="str">
            <v>45</v>
          </cell>
        </row>
        <row r="1370">
          <cell r="E1370" t="str">
            <v>45</v>
          </cell>
        </row>
        <row r="1371">
          <cell r="E1371" t="str">
            <v>45</v>
          </cell>
        </row>
        <row r="1372">
          <cell r="E1372" t="str">
            <v>45</v>
          </cell>
        </row>
        <row r="1373">
          <cell r="E1373" t="str">
            <v>45</v>
          </cell>
        </row>
        <row r="1374">
          <cell r="E1374" t="str">
            <v>45</v>
          </cell>
        </row>
        <row r="1375">
          <cell r="E1375" t="str">
            <v>45</v>
          </cell>
        </row>
        <row r="1376">
          <cell r="E1376" t="str">
            <v>45</v>
          </cell>
        </row>
        <row r="1377">
          <cell r="E1377" t="str">
            <v>45</v>
          </cell>
        </row>
        <row r="1378">
          <cell r="E1378" t="str">
            <v>45</v>
          </cell>
        </row>
        <row r="1379">
          <cell r="E1379" t="str">
            <v>45</v>
          </cell>
        </row>
        <row r="1380">
          <cell r="E1380" t="str">
            <v>45</v>
          </cell>
        </row>
        <row r="1381">
          <cell r="E1381" t="str">
            <v>45</v>
          </cell>
        </row>
        <row r="1382">
          <cell r="E1382" t="str">
            <v>45</v>
          </cell>
        </row>
        <row r="1383">
          <cell r="E1383" t="str">
            <v>45</v>
          </cell>
        </row>
        <row r="1384">
          <cell r="E1384" t="str">
            <v>45</v>
          </cell>
        </row>
        <row r="1385">
          <cell r="E1385" t="str">
            <v>45</v>
          </cell>
        </row>
        <row r="1386">
          <cell r="E1386" t="str">
            <v>45</v>
          </cell>
        </row>
        <row r="1387">
          <cell r="E1387" t="str">
            <v>45</v>
          </cell>
        </row>
        <row r="1388">
          <cell r="E1388" t="str">
            <v>45</v>
          </cell>
        </row>
        <row r="1389">
          <cell r="E1389" t="str">
            <v>45</v>
          </cell>
        </row>
        <row r="1390">
          <cell r="E1390" t="str">
            <v>45</v>
          </cell>
        </row>
        <row r="1391">
          <cell r="E1391" t="str">
            <v>45</v>
          </cell>
        </row>
        <row r="1392">
          <cell r="E1392" t="str">
            <v>45</v>
          </cell>
        </row>
        <row r="1393">
          <cell r="E1393" t="str">
            <v>45</v>
          </cell>
        </row>
        <row r="1394">
          <cell r="E1394" t="str">
            <v>45</v>
          </cell>
        </row>
        <row r="1395">
          <cell r="E1395" t="str">
            <v>45</v>
          </cell>
        </row>
        <row r="1396">
          <cell r="E1396" t="str">
            <v>45</v>
          </cell>
        </row>
        <row r="1397">
          <cell r="E1397" t="str">
            <v>45</v>
          </cell>
        </row>
        <row r="1398">
          <cell r="E1398" t="str">
            <v>45</v>
          </cell>
        </row>
        <row r="1399">
          <cell r="E1399" t="str">
            <v>45</v>
          </cell>
        </row>
        <row r="1400">
          <cell r="E1400" t="str">
            <v>45</v>
          </cell>
        </row>
        <row r="1401">
          <cell r="E1401" t="str">
            <v>45</v>
          </cell>
        </row>
        <row r="1402">
          <cell r="E1402" t="str">
            <v>45</v>
          </cell>
        </row>
        <row r="1403">
          <cell r="E1403" t="str">
            <v>45</v>
          </cell>
        </row>
        <row r="1404">
          <cell r="E1404" t="str">
            <v>45</v>
          </cell>
        </row>
        <row r="1405">
          <cell r="E1405" t="str">
            <v>45</v>
          </cell>
        </row>
        <row r="1406">
          <cell r="E1406" t="str">
            <v>45</v>
          </cell>
        </row>
        <row r="1407">
          <cell r="E1407" t="str">
            <v>45</v>
          </cell>
        </row>
        <row r="1408">
          <cell r="E1408" t="str">
            <v>45</v>
          </cell>
        </row>
        <row r="1409">
          <cell r="E1409" t="str">
            <v>45</v>
          </cell>
        </row>
        <row r="1410">
          <cell r="E1410" t="str">
            <v>45</v>
          </cell>
        </row>
        <row r="1411">
          <cell r="E1411" t="str">
            <v>45</v>
          </cell>
        </row>
        <row r="1412">
          <cell r="E1412" t="str">
            <v>45</v>
          </cell>
        </row>
        <row r="1413">
          <cell r="E1413" t="str">
            <v>45</v>
          </cell>
        </row>
        <row r="1414">
          <cell r="E1414" t="str">
            <v>45</v>
          </cell>
        </row>
        <row r="1415">
          <cell r="E1415" t="str">
            <v>35</v>
          </cell>
        </row>
        <row r="1416">
          <cell r="E1416" t="str">
            <v>35</v>
          </cell>
        </row>
        <row r="1417">
          <cell r="E1417" t="str">
            <v>35</v>
          </cell>
        </row>
        <row r="1418">
          <cell r="E1418" t="str">
            <v>35</v>
          </cell>
        </row>
        <row r="1419">
          <cell r="E1419" t="str">
            <v>35</v>
          </cell>
        </row>
        <row r="1420">
          <cell r="E1420" t="str">
            <v>35</v>
          </cell>
        </row>
        <row r="1421">
          <cell r="E1421" t="str">
            <v>35</v>
          </cell>
        </row>
        <row r="1422">
          <cell r="E1422" t="str">
            <v>35</v>
          </cell>
        </row>
        <row r="1423">
          <cell r="E1423" t="str">
            <v>35</v>
          </cell>
        </row>
        <row r="1424">
          <cell r="E1424" t="str">
            <v>35</v>
          </cell>
        </row>
        <row r="1425">
          <cell r="E1425" t="str">
            <v>50</v>
          </cell>
        </row>
        <row r="1426">
          <cell r="E1426" t="str">
            <v>35</v>
          </cell>
        </row>
        <row r="1427">
          <cell r="E1427" t="str">
            <v>35</v>
          </cell>
        </row>
        <row r="1428">
          <cell r="E1428" t="str">
            <v>13</v>
          </cell>
        </row>
        <row r="1429">
          <cell r="E1429" t="str">
            <v>24</v>
          </cell>
        </row>
        <row r="1430">
          <cell r="E1430" t="str">
            <v>24</v>
          </cell>
        </row>
        <row r="1431">
          <cell r="E1431" t="str">
            <v>45</v>
          </cell>
        </row>
        <row r="1432">
          <cell r="E1432" t="str">
            <v>45</v>
          </cell>
        </row>
        <row r="1433">
          <cell r="E1433" t="str">
            <v>45</v>
          </cell>
        </row>
        <row r="1434">
          <cell r="E1434" t="str">
            <v>45</v>
          </cell>
        </row>
        <row r="1435">
          <cell r="E1435" t="str">
            <v>45</v>
          </cell>
        </row>
        <row r="1436">
          <cell r="E1436" t="str">
            <v>45</v>
          </cell>
        </row>
        <row r="1437">
          <cell r="E1437" t="str">
            <v>45</v>
          </cell>
        </row>
        <row r="1438">
          <cell r="E1438" t="str">
            <v>45</v>
          </cell>
        </row>
        <row r="1439">
          <cell r="E1439" t="str">
            <v>45</v>
          </cell>
        </row>
        <row r="1440">
          <cell r="E1440" t="str">
            <v>45</v>
          </cell>
        </row>
        <row r="1441">
          <cell r="E1441" t="str">
            <v>45</v>
          </cell>
        </row>
        <row r="1442">
          <cell r="E1442" t="str">
            <v>45</v>
          </cell>
        </row>
        <row r="1443">
          <cell r="E1443" t="str">
            <v>45</v>
          </cell>
        </row>
        <row r="1444">
          <cell r="E1444" t="str">
            <v>45</v>
          </cell>
        </row>
        <row r="1445">
          <cell r="E1445" t="str">
            <v>45</v>
          </cell>
        </row>
        <row r="1446">
          <cell r="E1446" t="str">
            <v>45</v>
          </cell>
        </row>
        <row r="1447">
          <cell r="E1447" t="str">
            <v>45</v>
          </cell>
        </row>
        <row r="1448">
          <cell r="E1448" t="str">
            <v>45</v>
          </cell>
        </row>
        <row r="1449">
          <cell r="E1449" t="str">
            <v>45</v>
          </cell>
        </row>
        <row r="1450">
          <cell r="E1450" t="str">
            <v>45</v>
          </cell>
        </row>
        <row r="1451">
          <cell r="E1451" t="str">
            <v>45</v>
          </cell>
        </row>
        <row r="1452">
          <cell r="E1452" t="str">
            <v>45</v>
          </cell>
        </row>
        <row r="1453">
          <cell r="E1453" t="str">
            <v>45</v>
          </cell>
        </row>
        <row r="1454">
          <cell r="E1454" t="str">
            <v>45</v>
          </cell>
        </row>
        <row r="1455">
          <cell r="E1455" t="str">
            <v>45</v>
          </cell>
        </row>
        <row r="1456">
          <cell r="E1456" t="str">
            <v>45</v>
          </cell>
        </row>
        <row r="1457">
          <cell r="E1457" t="str">
            <v>45</v>
          </cell>
        </row>
        <row r="1458">
          <cell r="E1458" t="str">
            <v>45</v>
          </cell>
        </row>
        <row r="1459">
          <cell r="E1459" t="str">
            <v>45</v>
          </cell>
        </row>
        <row r="1460">
          <cell r="E1460" t="str">
            <v>45</v>
          </cell>
        </row>
        <row r="1461">
          <cell r="E1461" t="str">
            <v>45</v>
          </cell>
        </row>
        <row r="1462">
          <cell r="E1462" t="str">
            <v>45</v>
          </cell>
        </row>
        <row r="1463">
          <cell r="E1463" t="str">
            <v>50</v>
          </cell>
        </row>
        <row r="1464">
          <cell r="E1464" t="str">
            <v>45</v>
          </cell>
        </row>
        <row r="1465">
          <cell r="E1465" t="str">
            <v>50</v>
          </cell>
        </row>
        <row r="1466">
          <cell r="E1466" t="str">
            <v>38</v>
          </cell>
        </row>
        <row r="1467">
          <cell r="E1467" t="str">
            <v>45</v>
          </cell>
        </row>
        <row r="1468">
          <cell r="E1468" t="str">
            <v>50</v>
          </cell>
        </row>
        <row r="1469">
          <cell r="E1469" t="str">
            <v>50</v>
          </cell>
        </row>
        <row r="1470">
          <cell r="E1470" t="str">
            <v>50</v>
          </cell>
        </row>
        <row r="1471">
          <cell r="E1471" t="str">
            <v>50</v>
          </cell>
        </row>
        <row r="1472">
          <cell r="E1472" t="str">
            <v>50</v>
          </cell>
        </row>
        <row r="1473">
          <cell r="E1473" t="str">
            <v>50</v>
          </cell>
        </row>
        <row r="1474">
          <cell r="E1474" t="str">
            <v>50</v>
          </cell>
        </row>
        <row r="1475">
          <cell r="E1475" t="str">
            <v>50</v>
          </cell>
        </row>
        <row r="1476">
          <cell r="E1476" t="str">
            <v>50</v>
          </cell>
        </row>
        <row r="1477">
          <cell r="E1477" t="str">
            <v>50</v>
          </cell>
        </row>
        <row r="1478">
          <cell r="E1478" t="str">
            <v>50</v>
          </cell>
        </row>
        <row r="1479">
          <cell r="E1479" t="str">
            <v>50</v>
          </cell>
        </row>
        <row r="1480">
          <cell r="E1480" t="str">
            <v>50</v>
          </cell>
        </row>
        <row r="1481">
          <cell r="E1481" t="str">
            <v>24</v>
          </cell>
        </row>
        <row r="1482">
          <cell r="E1482" t="str">
            <v>50</v>
          </cell>
        </row>
        <row r="1483">
          <cell r="E1483" t="str">
            <v>50</v>
          </cell>
        </row>
        <row r="1484">
          <cell r="E1484" t="str">
            <v>45</v>
          </cell>
        </row>
        <row r="1485">
          <cell r="E1485" t="str">
            <v>45</v>
          </cell>
        </row>
        <row r="1486">
          <cell r="E1486" t="str">
            <v>45</v>
          </cell>
        </row>
        <row r="1487">
          <cell r="E1487" t="str">
            <v>45</v>
          </cell>
        </row>
        <row r="1488">
          <cell r="E1488" t="str">
            <v>50</v>
          </cell>
        </row>
        <row r="1489">
          <cell r="E1489" t="str">
            <v>10</v>
          </cell>
        </row>
        <row r="1490">
          <cell r="E1490" t="str">
            <v>10</v>
          </cell>
        </row>
        <row r="1491">
          <cell r="E1491" t="str">
            <v>10</v>
          </cell>
        </row>
        <row r="1492">
          <cell r="E1492" t="str">
            <v>11</v>
          </cell>
        </row>
        <row r="1493">
          <cell r="E1493" t="str">
            <v>11</v>
          </cell>
        </row>
        <row r="1494">
          <cell r="E1494" t="str">
            <v>11</v>
          </cell>
        </row>
        <row r="1495">
          <cell r="E1495" t="str">
            <v>11</v>
          </cell>
        </row>
        <row r="1496">
          <cell r="E1496" t="str">
            <v>11</v>
          </cell>
        </row>
        <row r="1497">
          <cell r="E1497" t="str">
            <v>11</v>
          </cell>
        </row>
        <row r="1498">
          <cell r="E1498" t="str">
            <v>11</v>
          </cell>
        </row>
        <row r="1499">
          <cell r="E1499" t="str">
            <v>11</v>
          </cell>
        </row>
        <row r="1500">
          <cell r="E1500" t="str">
            <v>11</v>
          </cell>
        </row>
        <row r="1501">
          <cell r="E1501" t="str">
            <v>11</v>
          </cell>
        </row>
        <row r="1502">
          <cell r="E1502" t="str">
            <v>12</v>
          </cell>
        </row>
        <row r="1503">
          <cell r="E1503" t="str">
            <v>12</v>
          </cell>
        </row>
        <row r="1504">
          <cell r="E1504" t="str">
            <v>12</v>
          </cell>
        </row>
        <row r="1505">
          <cell r="E1505" t="str">
            <v>12</v>
          </cell>
        </row>
        <row r="1506">
          <cell r="E1506" t="str">
            <v>12</v>
          </cell>
        </row>
        <row r="1507">
          <cell r="E1507" t="str">
            <v>12</v>
          </cell>
        </row>
        <row r="1508">
          <cell r="E1508" t="str">
            <v>12</v>
          </cell>
        </row>
        <row r="1509">
          <cell r="E1509" t="str">
            <v>12</v>
          </cell>
        </row>
        <row r="1510">
          <cell r="E1510" t="str">
            <v>12</v>
          </cell>
        </row>
        <row r="1511">
          <cell r="E1511" t="str">
            <v>12</v>
          </cell>
        </row>
        <row r="1512">
          <cell r="E1512" t="str">
            <v>12</v>
          </cell>
        </row>
        <row r="1513">
          <cell r="E1513" t="str">
            <v>13</v>
          </cell>
        </row>
        <row r="1514">
          <cell r="E1514" t="str">
            <v>12</v>
          </cell>
        </row>
        <row r="1515">
          <cell r="E1515" t="str">
            <v>12</v>
          </cell>
        </row>
        <row r="1516">
          <cell r="E1516" t="str">
            <v>12</v>
          </cell>
        </row>
        <row r="1517">
          <cell r="E1517" t="str">
            <v>12</v>
          </cell>
        </row>
        <row r="1518">
          <cell r="E1518" t="str">
            <v>13</v>
          </cell>
        </row>
        <row r="1519">
          <cell r="E1519" t="str">
            <v>12</v>
          </cell>
        </row>
        <row r="1520">
          <cell r="E1520" t="str">
            <v>12</v>
          </cell>
        </row>
        <row r="1521">
          <cell r="E1521" t="str">
            <v>12</v>
          </cell>
        </row>
        <row r="1522">
          <cell r="E1522" t="str">
            <v>12</v>
          </cell>
        </row>
        <row r="1523">
          <cell r="E1523" t="str">
            <v>13</v>
          </cell>
        </row>
        <row r="1524">
          <cell r="E1524" t="str">
            <v>13</v>
          </cell>
        </row>
        <row r="1525">
          <cell r="E1525" t="str">
            <v>13</v>
          </cell>
        </row>
        <row r="1526">
          <cell r="E1526" t="str">
            <v>12</v>
          </cell>
        </row>
        <row r="1527">
          <cell r="E1527" t="str">
            <v>13</v>
          </cell>
        </row>
        <row r="1528">
          <cell r="E1528" t="str">
            <v>13</v>
          </cell>
        </row>
        <row r="1529">
          <cell r="E1529" t="str">
            <v>13</v>
          </cell>
        </row>
        <row r="1530">
          <cell r="E1530" t="str">
            <v>13</v>
          </cell>
        </row>
        <row r="1531">
          <cell r="E1531" t="str">
            <v>13</v>
          </cell>
        </row>
        <row r="1532">
          <cell r="E1532" t="str">
            <v>13</v>
          </cell>
        </row>
        <row r="1533">
          <cell r="E1533" t="str">
            <v>13</v>
          </cell>
        </row>
        <row r="1534">
          <cell r="E1534" t="str">
            <v>13</v>
          </cell>
        </row>
        <row r="1535">
          <cell r="E1535" t="str">
            <v>13</v>
          </cell>
        </row>
        <row r="1536">
          <cell r="E1536" t="str">
            <v>13</v>
          </cell>
        </row>
        <row r="1537">
          <cell r="E1537" t="str">
            <v>13</v>
          </cell>
        </row>
        <row r="1538">
          <cell r="E1538" t="str">
            <v>13</v>
          </cell>
        </row>
        <row r="1539">
          <cell r="E1539" t="str">
            <v>13</v>
          </cell>
        </row>
        <row r="1540">
          <cell r="E1540" t="str">
            <v>13</v>
          </cell>
        </row>
        <row r="1541">
          <cell r="E1541" t="str">
            <v>13</v>
          </cell>
        </row>
        <row r="1542">
          <cell r="E1542" t="str">
            <v>13</v>
          </cell>
        </row>
        <row r="1543">
          <cell r="E1543" t="str">
            <v>13</v>
          </cell>
        </row>
        <row r="1544">
          <cell r="E1544" t="str">
            <v>13</v>
          </cell>
        </row>
        <row r="1545">
          <cell r="E1545" t="str">
            <v>13</v>
          </cell>
        </row>
        <row r="1546">
          <cell r="E1546" t="str">
            <v>13</v>
          </cell>
        </row>
        <row r="1547">
          <cell r="E1547" t="str">
            <v>13</v>
          </cell>
        </row>
        <row r="1548">
          <cell r="E1548" t="str">
            <v>13</v>
          </cell>
        </row>
        <row r="1549">
          <cell r="E1549" t="str">
            <v>13</v>
          </cell>
        </row>
        <row r="1550">
          <cell r="E1550" t="str">
            <v>13</v>
          </cell>
        </row>
        <row r="1551">
          <cell r="E1551" t="str">
            <v>13</v>
          </cell>
        </row>
        <row r="1552">
          <cell r="E1552" t="str">
            <v>13</v>
          </cell>
        </row>
        <row r="1553">
          <cell r="E1553" t="str">
            <v>13</v>
          </cell>
        </row>
        <row r="1554">
          <cell r="E1554" t="str">
            <v>13</v>
          </cell>
        </row>
        <row r="1555">
          <cell r="E1555" t="str">
            <v>13</v>
          </cell>
        </row>
        <row r="1556">
          <cell r="E1556" t="str">
            <v>13</v>
          </cell>
        </row>
        <row r="1557">
          <cell r="E1557" t="str">
            <v>13</v>
          </cell>
        </row>
        <row r="1558">
          <cell r="E1558" t="str">
            <v>13</v>
          </cell>
        </row>
        <row r="1559">
          <cell r="E1559" t="str">
            <v>13</v>
          </cell>
        </row>
        <row r="1560">
          <cell r="E1560" t="str">
            <v>13</v>
          </cell>
        </row>
        <row r="1561">
          <cell r="E1561" t="str">
            <v>13</v>
          </cell>
        </row>
        <row r="1562">
          <cell r="E1562" t="str">
            <v>13</v>
          </cell>
        </row>
        <row r="1563">
          <cell r="E1563" t="str">
            <v>13</v>
          </cell>
        </row>
        <row r="1564">
          <cell r="E1564" t="str">
            <v>13</v>
          </cell>
        </row>
        <row r="1565">
          <cell r="E1565" t="str">
            <v>13</v>
          </cell>
        </row>
        <row r="1566">
          <cell r="E1566" t="str">
            <v>13</v>
          </cell>
        </row>
        <row r="1567">
          <cell r="E1567" t="str">
            <v>13</v>
          </cell>
        </row>
        <row r="1568">
          <cell r="E1568" t="str">
            <v>13</v>
          </cell>
        </row>
        <row r="1569">
          <cell r="E1569" t="str">
            <v>13</v>
          </cell>
        </row>
        <row r="1570">
          <cell r="E1570" t="str">
            <v>13</v>
          </cell>
        </row>
        <row r="1571">
          <cell r="E1571" t="str">
            <v>13</v>
          </cell>
        </row>
        <row r="1572">
          <cell r="E1572" t="str">
            <v>13</v>
          </cell>
        </row>
        <row r="1573">
          <cell r="E1573" t="str">
            <v>13</v>
          </cell>
        </row>
        <row r="1574">
          <cell r="E1574" t="str">
            <v>13</v>
          </cell>
        </row>
        <row r="1575">
          <cell r="E1575" t="str">
            <v>13</v>
          </cell>
        </row>
        <row r="1576">
          <cell r="E1576" t="str">
            <v>13</v>
          </cell>
        </row>
        <row r="1577">
          <cell r="E1577" t="str">
            <v>13</v>
          </cell>
        </row>
        <row r="1578">
          <cell r="E1578" t="str">
            <v>13</v>
          </cell>
        </row>
        <row r="1579">
          <cell r="E1579" t="str">
            <v>13</v>
          </cell>
        </row>
        <row r="1580">
          <cell r="E1580" t="str">
            <v>13</v>
          </cell>
        </row>
        <row r="1581">
          <cell r="E1581" t="str">
            <v>12</v>
          </cell>
        </row>
        <row r="1582">
          <cell r="E1582" t="str">
            <v>13</v>
          </cell>
        </row>
        <row r="1583">
          <cell r="E1583" t="str">
            <v>13</v>
          </cell>
        </row>
        <row r="1584">
          <cell r="E1584" t="str">
            <v>13</v>
          </cell>
        </row>
        <row r="1585">
          <cell r="E1585" t="str">
            <v>13</v>
          </cell>
        </row>
        <row r="1586">
          <cell r="E1586" t="str">
            <v>13</v>
          </cell>
        </row>
        <row r="1587">
          <cell r="E1587" t="str">
            <v>13</v>
          </cell>
        </row>
        <row r="1588">
          <cell r="E1588" t="str">
            <v>13</v>
          </cell>
        </row>
        <row r="1589">
          <cell r="E1589" t="str">
            <v>13</v>
          </cell>
        </row>
        <row r="1590">
          <cell r="E1590" t="str">
            <v>13</v>
          </cell>
        </row>
        <row r="1591">
          <cell r="E1591" t="str">
            <v>13</v>
          </cell>
        </row>
        <row r="1592">
          <cell r="E1592" t="str">
            <v>13</v>
          </cell>
        </row>
        <row r="1593">
          <cell r="E1593" t="str">
            <v>13</v>
          </cell>
        </row>
        <row r="1594">
          <cell r="E1594" t="str">
            <v>13</v>
          </cell>
        </row>
        <row r="1595">
          <cell r="E1595" t="str">
            <v>12</v>
          </cell>
        </row>
        <row r="1596">
          <cell r="E1596" t="str">
            <v>13</v>
          </cell>
        </row>
        <row r="1597">
          <cell r="E1597" t="str">
            <v>13</v>
          </cell>
        </row>
        <row r="1598">
          <cell r="E1598" t="str">
            <v>13</v>
          </cell>
        </row>
        <row r="1599">
          <cell r="E1599" t="str">
            <v>13</v>
          </cell>
        </row>
        <row r="1600">
          <cell r="E1600" t="str">
            <v>13</v>
          </cell>
        </row>
        <row r="1601">
          <cell r="E1601" t="str">
            <v>13</v>
          </cell>
        </row>
        <row r="1602">
          <cell r="E1602" t="str">
            <v>13</v>
          </cell>
        </row>
        <row r="1603">
          <cell r="E1603" t="str">
            <v>13</v>
          </cell>
        </row>
        <row r="1604">
          <cell r="E1604" t="str">
            <v>13</v>
          </cell>
        </row>
        <row r="1605">
          <cell r="E1605" t="str">
            <v>13</v>
          </cell>
        </row>
        <row r="1606">
          <cell r="E1606" t="str">
            <v>13</v>
          </cell>
        </row>
        <row r="1607">
          <cell r="E1607" t="str">
            <v>13</v>
          </cell>
        </row>
        <row r="1608">
          <cell r="E1608" t="str">
            <v>13</v>
          </cell>
        </row>
        <row r="1609">
          <cell r="E1609" t="str">
            <v>13</v>
          </cell>
        </row>
        <row r="1610">
          <cell r="E1610" t="str">
            <v>13</v>
          </cell>
        </row>
        <row r="1611">
          <cell r="E1611" t="str">
            <v>13</v>
          </cell>
        </row>
        <row r="1612">
          <cell r="E1612" t="str">
            <v>13</v>
          </cell>
        </row>
        <row r="1613">
          <cell r="E1613" t="str">
            <v>13</v>
          </cell>
        </row>
        <row r="1614">
          <cell r="E1614" t="str">
            <v>13</v>
          </cell>
        </row>
        <row r="1615">
          <cell r="E1615" t="str">
            <v>13</v>
          </cell>
        </row>
        <row r="1616">
          <cell r="E1616" t="str">
            <v>13</v>
          </cell>
        </row>
        <row r="1617">
          <cell r="E1617" t="str">
            <v>13</v>
          </cell>
        </row>
        <row r="1618">
          <cell r="E1618" t="str">
            <v>13</v>
          </cell>
        </row>
        <row r="1619">
          <cell r="E1619" t="str">
            <v>13</v>
          </cell>
        </row>
        <row r="1620">
          <cell r="E1620" t="str">
            <v>13</v>
          </cell>
        </row>
        <row r="1621">
          <cell r="E1621" t="str">
            <v>13</v>
          </cell>
        </row>
        <row r="1622">
          <cell r="E1622" t="str">
            <v>13</v>
          </cell>
        </row>
        <row r="1623">
          <cell r="E1623" t="str">
            <v>13</v>
          </cell>
        </row>
        <row r="1624">
          <cell r="E1624" t="str">
            <v>13</v>
          </cell>
        </row>
        <row r="1625">
          <cell r="E1625" t="str">
            <v>13</v>
          </cell>
        </row>
        <row r="1626">
          <cell r="E1626" t="str">
            <v>13</v>
          </cell>
        </row>
        <row r="1627">
          <cell r="E1627" t="str">
            <v>13</v>
          </cell>
        </row>
        <row r="1628">
          <cell r="E1628" t="str">
            <v>13</v>
          </cell>
        </row>
        <row r="1629">
          <cell r="E1629" t="str">
            <v>13</v>
          </cell>
        </row>
        <row r="1630">
          <cell r="E1630" t="str">
            <v>13</v>
          </cell>
        </row>
        <row r="1631">
          <cell r="E1631" t="str">
            <v>13</v>
          </cell>
        </row>
        <row r="1632">
          <cell r="E1632" t="str">
            <v>13</v>
          </cell>
        </row>
        <row r="1633">
          <cell r="E1633" t="str">
            <v>13</v>
          </cell>
        </row>
        <row r="1634">
          <cell r="E1634" t="str">
            <v>13</v>
          </cell>
        </row>
        <row r="1635">
          <cell r="E1635" t="str">
            <v>13</v>
          </cell>
        </row>
        <row r="1636">
          <cell r="E1636" t="str">
            <v>13</v>
          </cell>
        </row>
        <row r="1637">
          <cell r="E1637" t="str">
            <v>13</v>
          </cell>
        </row>
        <row r="1638">
          <cell r="E1638" t="str">
            <v>13</v>
          </cell>
        </row>
        <row r="1639">
          <cell r="E1639" t="str">
            <v>13</v>
          </cell>
        </row>
        <row r="1640">
          <cell r="E1640" t="str">
            <v>13</v>
          </cell>
        </row>
        <row r="1641">
          <cell r="E1641" t="str">
            <v>13</v>
          </cell>
        </row>
        <row r="1642">
          <cell r="E1642" t="str">
            <v>13</v>
          </cell>
        </row>
        <row r="1643">
          <cell r="E1643" t="str">
            <v>13</v>
          </cell>
        </row>
        <row r="1644">
          <cell r="E1644" t="str">
            <v>13</v>
          </cell>
        </row>
        <row r="1645">
          <cell r="E1645" t="str">
            <v>13</v>
          </cell>
        </row>
        <row r="1646">
          <cell r="E1646" t="str">
            <v>13</v>
          </cell>
        </row>
        <row r="1647">
          <cell r="E1647" t="str">
            <v>13</v>
          </cell>
        </row>
        <row r="1648">
          <cell r="E1648" t="str">
            <v>13</v>
          </cell>
        </row>
        <row r="1649">
          <cell r="E1649" t="str">
            <v>13</v>
          </cell>
        </row>
        <row r="1650">
          <cell r="E1650" t="str">
            <v>13</v>
          </cell>
        </row>
        <row r="1651">
          <cell r="E1651" t="str">
            <v>13</v>
          </cell>
        </row>
        <row r="1652">
          <cell r="E1652" t="str">
            <v>13</v>
          </cell>
        </row>
        <row r="1653">
          <cell r="E1653" t="str">
            <v>13</v>
          </cell>
        </row>
        <row r="1654">
          <cell r="E1654" t="str">
            <v>13</v>
          </cell>
        </row>
        <row r="1655">
          <cell r="E1655" t="str">
            <v>13</v>
          </cell>
        </row>
        <row r="1656">
          <cell r="E1656" t="str">
            <v>13</v>
          </cell>
        </row>
        <row r="1657">
          <cell r="E1657" t="str">
            <v>13</v>
          </cell>
        </row>
        <row r="1658">
          <cell r="E1658" t="str">
            <v>13</v>
          </cell>
        </row>
        <row r="1659">
          <cell r="E1659" t="str">
            <v>13</v>
          </cell>
        </row>
        <row r="1660">
          <cell r="E1660" t="str">
            <v>13</v>
          </cell>
        </row>
        <row r="1661">
          <cell r="E1661" t="str">
            <v>13</v>
          </cell>
        </row>
        <row r="1662">
          <cell r="E1662" t="str">
            <v>13</v>
          </cell>
        </row>
        <row r="1663">
          <cell r="E1663" t="str">
            <v>13</v>
          </cell>
        </row>
        <row r="1664">
          <cell r="E1664" t="str">
            <v>13</v>
          </cell>
        </row>
        <row r="1665">
          <cell r="E1665" t="str">
            <v>13</v>
          </cell>
        </row>
        <row r="1666">
          <cell r="E1666" t="str">
            <v>13</v>
          </cell>
        </row>
        <row r="1667">
          <cell r="E1667" t="str">
            <v>13</v>
          </cell>
        </row>
        <row r="1668">
          <cell r="E1668" t="str">
            <v>13</v>
          </cell>
        </row>
        <row r="1669">
          <cell r="E1669" t="str">
            <v>13</v>
          </cell>
        </row>
        <row r="1670">
          <cell r="E1670" t="str">
            <v>45</v>
          </cell>
        </row>
        <row r="1671">
          <cell r="E1671" t="str">
            <v>13</v>
          </cell>
        </row>
        <row r="1672">
          <cell r="E1672" t="str">
            <v>13</v>
          </cell>
        </row>
        <row r="1673">
          <cell r="E1673" t="str">
            <v>13</v>
          </cell>
        </row>
        <row r="1674">
          <cell r="E1674" t="str">
            <v>13</v>
          </cell>
        </row>
        <row r="1675">
          <cell r="E1675" t="str">
            <v>13</v>
          </cell>
        </row>
        <row r="1676">
          <cell r="E1676" t="str">
            <v>13</v>
          </cell>
        </row>
        <row r="1677">
          <cell r="E1677" t="str">
            <v>13</v>
          </cell>
        </row>
        <row r="1678">
          <cell r="E1678" t="str">
            <v>13</v>
          </cell>
        </row>
        <row r="1679">
          <cell r="E1679" t="str">
            <v>13</v>
          </cell>
        </row>
        <row r="1680">
          <cell r="E1680" t="str">
            <v>13</v>
          </cell>
        </row>
        <row r="1681">
          <cell r="E1681" t="str">
            <v>13</v>
          </cell>
        </row>
        <row r="1682">
          <cell r="E1682" t="str">
            <v>13</v>
          </cell>
        </row>
        <row r="1683">
          <cell r="E1683" t="str">
            <v>13</v>
          </cell>
        </row>
        <row r="1684">
          <cell r="E1684" t="str">
            <v>13</v>
          </cell>
        </row>
        <row r="1685">
          <cell r="E1685" t="str">
            <v>13</v>
          </cell>
        </row>
        <row r="1686">
          <cell r="E1686" t="str">
            <v>13</v>
          </cell>
        </row>
        <row r="1687">
          <cell r="E1687" t="str">
            <v>13</v>
          </cell>
        </row>
        <row r="1688">
          <cell r="E1688" t="str">
            <v>13</v>
          </cell>
        </row>
        <row r="1689">
          <cell r="E1689" t="str">
            <v>13</v>
          </cell>
        </row>
        <row r="1690">
          <cell r="E1690" t="str">
            <v>13</v>
          </cell>
        </row>
        <row r="1691">
          <cell r="E1691" t="str">
            <v>13</v>
          </cell>
        </row>
        <row r="1692">
          <cell r="E1692" t="str">
            <v>51</v>
          </cell>
        </row>
        <row r="1693">
          <cell r="E1693" t="str">
            <v>13</v>
          </cell>
        </row>
        <row r="1694">
          <cell r="E1694" t="str">
            <v>15</v>
          </cell>
        </row>
        <row r="1695">
          <cell r="E1695" t="str">
            <v>15</v>
          </cell>
        </row>
        <row r="1696">
          <cell r="E1696" t="str">
            <v>45</v>
          </cell>
        </row>
        <row r="1697">
          <cell r="E1697" t="str">
            <v>45</v>
          </cell>
        </row>
        <row r="1698">
          <cell r="E1698" t="str">
            <v>45</v>
          </cell>
        </row>
        <row r="1699">
          <cell r="E1699" t="str">
            <v>45</v>
          </cell>
        </row>
        <row r="1700">
          <cell r="E1700" t="str">
            <v>45</v>
          </cell>
        </row>
        <row r="1701">
          <cell r="E1701" t="str">
            <v>45</v>
          </cell>
        </row>
        <row r="1702">
          <cell r="E1702" t="str">
            <v>21</v>
          </cell>
        </row>
        <row r="1703">
          <cell r="E1703" t="str">
            <v>20</v>
          </cell>
        </row>
        <row r="1704">
          <cell r="E1704" t="str">
            <v>20</v>
          </cell>
        </row>
        <row r="1705">
          <cell r="E1705" t="str">
            <v>45</v>
          </cell>
        </row>
        <row r="1706">
          <cell r="E1706" t="str">
            <v>45</v>
          </cell>
        </row>
        <row r="1707">
          <cell r="E1707" t="str">
            <v>45</v>
          </cell>
        </row>
        <row r="1708">
          <cell r="E1708" t="str">
            <v>50</v>
          </cell>
        </row>
        <row r="1709">
          <cell r="E1709" t="str">
            <v>45</v>
          </cell>
        </row>
        <row r="1710">
          <cell r="E1710" t="str">
            <v>45</v>
          </cell>
        </row>
        <row r="1711">
          <cell r="E1711" t="str">
            <v>45</v>
          </cell>
        </row>
        <row r="1712">
          <cell r="E1712" t="str">
            <v>45</v>
          </cell>
        </row>
        <row r="1713">
          <cell r="E1713" t="str">
            <v>50</v>
          </cell>
        </row>
        <row r="1714">
          <cell r="E1714" t="str">
            <v>45</v>
          </cell>
        </row>
        <row r="1715">
          <cell r="E1715" t="str">
            <v>50</v>
          </cell>
        </row>
        <row r="1716">
          <cell r="E1716" t="str">
            <v>45</v>
          </cell>
        </row>
        <row r="1717">
          <cell r="E1717" t="str">
            <v>50</v>
          </cell>
        </row>
        <row r="1718">
          <cell r="E1718" t="str">
            <v>50</v>
          </cell>
        </row>
        <row r="1719">
          <cell r="E1719" t="str">
            <v>50</v>
          </cell>
        </row>
        <row r="1720">
          <cell r="E1720" t="str">
            <v>50</v>
          </cell>
        </row>
        <row r="1721">
          <cell r="E1721" t="str">
            <v>50</v>
          </cell>
        </row>
        <row r="1722">
          <cell r="E1722" t="str">
            <v>50</v>
          </cell>
        </row>
        <row r="1723">
          <cell r="E1723" t="str">
            <v>50</v>
          </cell>
        </row>
        <row r="1724">
          <cell r="E1724" t="str">
            <v>50</v>
          </cell>
        </row>
        <row r="1725">
          <cell r="E1725" t="str">
            <v>50</v>
          </cell>
        </row>
        <row r="1726">
          <cell r="E1726" t="str">
            <v>50</v>
          </cell>
        </row>
        <row r="1727">
          <cell r="E1727" t="str">
            <v>50</v>
          </cell>
        </row>
        <row r="1728">
          <cell r="E1728" t="str">
            <v>50</v>
          </cell>
        </row>
        <row r="1729">
          <cell r="E1729" t="str">
            <v>50</v>
          </cell>
        </row>
        <row r="1730">
          <cell r="E1730" t="str">
            <v>50</v>
          </cell>
        </row>
        <row r="1731">
          <cell r="E1731" t="str">
            <v>50</v>
          </cell>
        </row>
        <row r="1732">
          <cell r="E1732" t="str">
            <v>35</v>
          </cell>
        </row>
        <row r="1733">
          <cell r="E1733" t="str">
            <v>35</v>
          </cell>
        </row>
        <row r="1734">
          <cell r="E1734" t="str">
            <v>35</v>
          </cell>
        </row>
        <row r="1735">
          <cell r="E1735" t="str">
            <v>35</v>
          </cell>
        </row>
        <row r="1736">
          <cell r="E1736" t="str">
            <v>35</v>
          </cell>
        </row>
        <row r="1737">
          <cell r="E1737" t="str">
            <v>35</v>
          </cell>
        </row>
        <row r="1738">
          <cell r="E1738" t="str">
            <v>35</v>
          </cell>
        </row>
        <row r="1739">
          <cell r="E1739" t="str">
            <v>35</v>
          </cell>
        </row>
        <row r="1740">
          <cell r="E1740" t="str">
            <v>35</v>
          </cell>
        </row>
        <row r="1741">
          <cell r="E1741" t="str">
            <v>35</v>
          </cell>
        </row>
        <row r="1742">
          <cell r="E1742" t="str">
            <v>35</v>
          </cell>
        </row>
        <row r="1743">
          <cell r="E1743" t="str">
            <v>35</v>
          </cell>
        </row>
        <row r="1744">
          <cell r="E1744" t="str">
            <v>35</v>
          </cell>
        </row>
        <row r="1745">
          <cell r="E1745" t="str">
            <v>35</v>
          </cell>
        </row>
        <row r="1746">
          <cell r="E1746" t="str">
            <v>35</v>
          </cell>
        </row>
        <row r="1747">
          <cell r="E1747" t="str">
            <v>35</v>
          </cell>
        </row>
        <row r="1748">
          <cell r="E1748" t="str">
            <v>35</v>
          </cell>
        </row>
        <row r="1749">
          <cell r="E1749" t="str">
            <v>35</v>
          </cell>
        </row>
        <row r="1750">
          <cell r="E1750" t="str">
            <v>35</v>
          </cell>
        </row>
        <row r="1751">
          <cell r="E1751" t="str">
            <v>35</v>
          </cell>
        </row>
        <row r="1752">
          <cell r="E1752" t="str">
            <v>35</v>
          </cell>
        </row>
        <row r="1753">
          <cell r="E1753" t="str">
            <v>35</v>
          </cell>
        </row>
        <row r="1754">
          <cell r="E1754" t="str">
            <v>35</v>
          </cell>
        </row>
        <row r="1755">
          <cell r="E1755" t="str">
            <v>35</v>
          </cell>
        </row>
        <row r="1756">
          <cell r="E1756" t="str">
            <v>35</v>
          </cell>
        </row>
        <row r="1757">
          <cell r="E1757" t="str">
            <v>35</v>
          </cell>
        </row>
        <row r="1758">
          <cell r="E1758" t="str">
            <v>35</v>
          </cell>
        </row>
        <row r="1759">
          <cell r="E1759" t="str">
            <v>35</v>
          </cell>
        </row>
        <row r="1760">
          <cell r="E1760" t="str">
            <v>35</v>
          </cell>
        </row>
        <row r="1761">
          <cell r="E1761" t="str">
            <v>35</v>
          </cell>
        </row>
        <row r="1762">
          <cell r="E1762" t="str">
            <v>35</v>
          </cell>
        </row>
        <row r="1763">
          <cell r="E1763" t="str">
            <v>35</v>
          </cell>
        </row>
        <row r="1764">
          <cell r="E1764" t="str">
            <v>35</v>
          </cell>
        </row>
        <row r="1765">
          <cell r="E1765" t="str">
            <v>35</v>
          </cell>
        </row>
        <row r="1766">
          <cell r="E1766" t="str">
            <v>35</v>
          </cell>
        </row>
        <row r="1767">
          <cell r="E1767" t="str">
            <v>35</v>
          </cell>
        </row>
        <row r="1768">
          <cell r="E1768" t="str">
            <v>35</v>
          </cell>
        </row>
        <row r="1769">
          <cell r="E1769" t="str">
            <v>35</v>
          </cell>
        </row>
        <row r="1770">
          <cell r="E1770" t="str">
            <v>35</v>
          </cell>
        </row>
        <row r="1771">
          <cell r="E1771" t="str">
            <v>35</v>
          </cell>
        </row>
        <row r="1772">
          <cell r="E1772" t="str">
            <v>35</v>
          </cell>
        </row>
        <row r="1773">
          <cell r="E1773" t="str">
            <v>35</v>
          </cell>
        </row>
        <row r="1774">
          <cell r="E1774" t="str">
            <v>35</v>
          </cell>
        </row>
        <row r="1775">
          <cell r="E1775" t="str">
            <v>35</v>
          </cell>
        </row>
        <row r="1776">
          <cell r="E1776" t="str">
            <v>35</v>
          </cell>
        </row>
        <row r="1777">
          <cell r="E1777" t="str">
            <v>35</v>
          </cell>
        </row>
        <row r="1778">
          <cell r="E1778" t="str">
            <v>35</v>
          </cell>
        </row>
        <row r="1779">
          <cell r="E1779" t="str">
            <v>35</v>
          </cell>
        </row>
        <row r="1780">
          <cell r="E1780" t="str">
            <v>35</v>
          </cell>
        </row>
        <row r="1781">
          <cell r="E1781" t="str">
            <v>35</v>
          </cell>
        </row>
        <row r="1782">
          <cell r="E1782" t="str">
            <v>35</v>
          </cell>
        </row>
        <row r="1783">
          <cell r="E1783" t="str">
            <v>35</v>
          </cell>
        </row>
        <row r="1784">
          <cell r="E1784" t="str">
            <v>35</v>
          </cell>
        </row>
        <row r="1785">
          <cell r="E1785" t="str">
            <v>35</v>
          </cell>
        </row>
        <row r="1786">
          <cell r="E1786" t="str">
            <v>35</v>
          </cell>
        </row>
        <row r="1787">
          <cell r="E1787" t="str">
            <v>35</v>
          </cell>
        </row>
        <row r="1788">
          <cell r="E1788" t="str">
            <v>35</v>
          </cell>
        </row>
        <row r="1789">
          <cell r="E1789" t="str">
            <v>35</v>
          </cell>
        </row>
        <row r="1790">
          <cell r="E1790" t="str">
            <v>35</v>
          </cell>
        </row>
        <row r="1791">
          <cell r="E1791" t="str">
            <v>35</v>
          </cell>
        </row>
        <row r="1792">
          <cell r="E1792" t="str">
            <v>35</v>
          </cell>
        </row>
        <row r="1793">
          <cell r="E1793" t="str">
            <v>35</v>
          </cell>
        </row>
        <row r="1794">
          <cell r="E1794" t="str">
            <v>35</v>
          </cell>
        </row>
        <row r="1795">
          <cell r="E1795" t="str">
            <v>35</v>
          </cell>
        </row>
        <row r="1796">
          <cell r="E1796" t="str">
            <v>35</v>
          </cell>
        </row>
        <row r="1797">
          <cell r="E1797" t="str">
            <v>35</v>
          </cell>
        </row>
        <row r="1798">
          <cell r="E1798" t="str">
            <v>35</v>
          </cell>
        </row>
        <row r="1799">
          <cell r="E1799" t="str">
            <v>35</v>
          </cell>
        </row>
        <row r="1800">
          <cell r="E1800" t="str">
            <v>35</v>
          </cell>
        </row>
        <row r="1801">
          <cell r="E1801" t="str">
            <v>35</v>
          </cell>
        </row>
        <row r="1802">
          <cell r="E1802" t="str">
            <v>35</v>
          </cell>
        </row>
        <row r="1803">
          <cell r="E1803" t="str">
            <v>13</v>
          </cell>
        </row>
        <row r="1804">
          <cell r="E1804" t="str">
            <v>13</v>
          </cell>
        </row>
        <row r="1805">
          <cell r="E1805" t="str">
            <v>13</v>
          </cell>
        </row>
        <row r="1806">
          <cell r="E1806" t="str">
            <v>13</v>
          </cell>
        </row>
        <row r="1807">
          <cell r="E1807" t="str">
            <v>13</v>
          </cell>
        </row>
        <row r="1808">
          <cell r="E1808" t="str">
            <v>13</v>
          </cell>
        </row>
        <row r="1809">
          <cell r="E1809" t="str">
            <v>45</v>
          </cell>
        </row>
        <row r="1810">
          <cell r="E1810" t="str">
            <v>35</v>
          </cell>
        </row>
        <row r="1811">
          <cell r="E1811" t="str">
            <v>45</v>
          </cell>
        </row>
        <row r="1812">
          <cell r="E1812" t="str">
            <v>45</v>
          </cell>
        </row>
        <row r="1813">
          <cell r="E1813" t="str">
            <v>45</v>
          </cell>
        </row>
        <row r="1814">
          <cell r="E1814" t="str">
            <v>45</v>
          </cell>
        </row>
        <row r="1815">
          <cell r="E1815" t="str">
            <v>45</v>
          </cell>
        </row>
        <row r="1816">
          <cell r="E1816" t="str">
            <v>45</v>
          </cell>
        </row>
        <row r="1817">
          <cell r="E1817" t="str">
            <v>45</v>
          </cell>
        </row>
        <row r="1818">
          <cell r="E1818" t="str">
            <v>45</v>
          </cell>
        </row>
        <row r="1819">
          <cell r="E1819" t="str">
            <v>45</v>
          </cell>
        </row>
        <row r="1820">
          <cell r="E1820" t="str">
            <v>45</v>
          </cell>
        </row>
        <row r="1821">
          <cell r="E1821" t="str">
            <v>45</v>
          </cell>
        </row>
        <row r="1822">
          <cell r="E1822" t="str">
            <v>45</v>
          </cell>
        </row>
        <row r="1823">
          <cell r="E1823" t="str">
            <v>45</v>
          </cell>
        </row>
        <row r="1824">
          <cell r="E1824" t="str">
            <v>45</v>
          </cell>
        </row>
        <row r="1825">
          <cell r="E1825" t="str">
            <v>45</v>
          </cell>
        </row>
        <row r="1826">
          <cell r="E1826" t="str">
            <v>45</v>
          </cell>
        </row>
        <row r="1827">
          <cell r="E1827" t="str">
            <v>45</v>
          </cell>
        </row>
        <row r="1828">
          <cell r="E1828" t="str">
            <v>45</v>
          </cell>
        </row>
        <row r="1829">
          <cell r="E1829" t="str">
            <v>45</v>
          </cell>
        </row>
        <row r="1830">
          <cell r="E1830" t="str">
            <v>45</v>
          </cell>
        </row>
        <row r="1831">
          <cell r="E1831" t="str">
            <v>45</v>
          </cell>
        </row>
        <row r="1832">
          <cell r="E1832" t="str">
            <v>45</v>
          </cell>
        </row>
        <row r="1833">
          <cell r="E1833" t="str">
            <v>45</v>
          </cell>
        </row>
        <row r="1834">
          <cell r="E1834" t="str">
            <v>45</v>
          </cell>
        </row>
        <row r="1835">
          <cell r="E1835" t="str">
            <v>45</v>
          </cell>
        </row>
        <row r="1836">
          <cell r="E1836" t="str">
            <v>45</v>
          </cell>
        </row>
        <row r="1837">
          <cell r="E1837" t="str">
            <v>45</v>
          </cell>
        </row>
        <row r="1838">
          <cell r="E1838" t="str">
            <v>45</v>
          </cell>
        </row>
        <row r="1839">
          <cell r="E1839" t="str">
            <v>45</v>
          </cell>
        </row>
        <row r="1840">
          <cell r="E1840" t="str">
            <v>45</v>
          </cell>
        </row>
        <row r="1841">
          <cell r="E1841" t="str">
            <v>45</v>
          </cell>
        </row>
        <row r="1842">
          <cell r="E1842" t="str">
            <v>50</v>
          </cell>
        </row>
        <row r="1843">
          <cell r="E1843" t="str">
            <v>50</v>
          </cell>
        </row>
        <row r="1844">
          <cell r="E1844" t="str">
            <v>50</v>
          </cell>
        </row>
        <row r="1845">
          <cell r="E1845" t="str">
            <v>50</v>
          </cell>
        </row>
        <row r="1846">
          <cell r="E1846" t="str">
            <v>50</v>
          </cell>
        </row>
        <row r="1847">
          <cell r="E1847" t="str">
            <v>50</v>
          </cell>
        </row>
        <row r="1848">
          <cell r="E1848" t="str">
            <v>50</v>
          </cell>
        </row>
        <row r="1849">
          <cell r="E1849" t="str">
            <v>50</v>
          </cell>
        </row>
        <row r="1850">
          <cell r="E1850" t="str">
            <v>50</v>
          </cell>
        </row>
        <row r="1851">
          <cell r="E1851" t="str">
            <v>50</v>
          </cell>
        </row>
        <row r="1852">
          <cell r="E1852" t="str">
            <v>50</v>
          </cell>
        </row>
        <row r="1853">
          <cell r="E1853" t="str">
            <v>50</v>
          </cell>
        </row>
        <row r="1854">
          <cell r="E1854" t="str">
            <v>50</v>
          </cell>
        </row>
        <row r="1855">
          <cell r="E1855" t="str">
            <v>50</v>
          </cell>
        </row>
        <row r="1856">
          <cell r="E1856" t="str">
            <v>50</v>
          </cell>
        </row>
        <row r="1857">
          <cell r="E1857" t="str">
            <v>50</v>
          </cell>
        </row>
        <row r="1858">
          <cell r="E1858" t="str">
            <v>50</v>
          </cell>
        </row>
        <row r="1859">
          <cell r="E1859" t="str">
            <v>50</v>
          </cell>
        </row>
        <row r="1860">
          <cell r="E1860" t="str">
            <v>50</v>
          </cell>
        </row>
        <row r="1861">
          <cell r="E1861" t="str">
            <v>50</v>
          </cell>
        </row>
        <row r="1862">
          <cell r="E1862" t="str">
            <v>15</v>
          </cell>
        </row>
        <row r="1863">
          <cell r="E1863" t="str">
            <v>13</v>
          </cell>
        </row>
        <row r="1864">
          <cell r="E1864" t="str">
            <v>13</v>
          </cell>
        </row>
        <row r="1865">
          <cell r="E1865" t="str">
            <v>50</v>
          </cell>
        </row>
        <row r="1866">
          <cell r="E1866" t="str">
            <v>38</v>
          </cell>
        </row>
        <row r="1867">
          <cell r="E1867" t="str">
            <v>45</v>
          </cell>
        </row>
        <row r="1868">
          <cell r="E1868" t="str">
            <v>45</v>
          </cell>
        </row>
        <row r="1869">
          <cell r="E1869" t="str">
            <v>50</v>
          </cell>
        </row>
        <row r="1870">
          <cell r="E1870" t="str">
            <v>50</v>
          </cell>
        </row>
        <row r="1871">
          <cell r="E1871" t="str">
            <v>50</v>
          </cell>
        </row>
        <row r="1872">
          <cell r="E1872" t="str">
            <v>50</v>
          </cell>
        </row>
        <row r="1873">
          <cell r="E1873" t="str">
            <v>50</v>
          </cell>
        </row>
        <row r="1874">
          <cell r="E1874" t="str">
            <v>50</v>
          </cell>
        </row>
        <row r="1875">
          <cell r="E1875" t="str">
            <v>50</v>
          </cell>
        </row>
        <row r="1876">
          <cell r="E1876" t="str">
            <v>50</v>
          </cell>
        </row>
        <row r="1877">
          <cell r="E1877" t="str">
            <v>13</v>
          </cell>
        </row>
        <row r="1878">
          <cell r="E1878" t="str">
            <v>50</v>
          </cell>
        </row>
        <row r="1879">
          <cell r="E1879" t="str">
            <v>50</v>
          </cell>
        </row>
        <row r="1880">
          <cell r="E1880">
            <v>0</v>
          </cell>
        </row>
        <row r="1881">
          <cell r="E1881">
            <v>0</v>
          </cell>
        </row>
        <row r="1882">
          <cell r="E1882" t="str">
            <v>50</v>
          </cell>
        </row>
        <row r="1883">
          <cell r="E1883" t="str">
            <v>13</v>
          </cell>
        </row>
        <row r="1884">
          <cell r="E1884" t="str">
            <v>45</v>
          </cell>
        </row>
        <row r="1885">
          <cell r="E1885" t="str">
            <v>13</v>
          </cell>
        </row>
        <row r="1886">
          <cell r="E1886">
            <v>0</v>
          </cell>
        </row>
        <row r="1888">
          <cell r="E1888" t="str">
            <v>13</v>
          </cell>
        </row>
        <row r="1891">
          <cell r="E1891" t="str">
            <v>10</v>
          </cell>
        </row>
        <row r="1892">
          <cell r="E1892" t="str">
            <v>11</v>
          </cell>
        </row>
        <row r="1893">
          <cell r="E1893" t="str">
            <v>13</v>
          </cell>
        </row>
        <row r="1894">
          <cell r="E1894" t="str">
            <v>45</v>
          </cell>
        </row>
        <row r="1895">
          <cell r="E1895" t="str">
            <v>45</v>
          </cell>
        </row>
        <row r="1896">
          <cell r="E1896" t="str">
            <v>45</v>
          </cell>
        </row>
        <row r="1897">
          <cell r="E1897" t="str">
            <v>45</v>
          </cell>
        </row>
        <row r="1898">
          <cell r="E1898" t="str">
            <v>45</v>
          </cell>
        </row>
        <row r="1899">
          <cell r="E1899" t="str">
            <v>50</v>
          </cell>
        </row>
        <row r="1900">
          <cell r="E1900" t="str">
            <v>13</v>
          </cell>
        </row>
        <row r="1901">
          <cell r="E1901" t="str">
            <v>13</v>
          </cell>
        </row>
        <row r="1902">
          <cell r="E1902" t="str">
            <v>13</v>
          </cell>
        </row>
        <row r="1903">
          <cell r="E1903" t="str">
            <v>13</v>
          </cell>
        </row>
        <row r="1904">
          <cell r="E1904" t="str">
            <v>13</v>
          </cell>
        </row>
        <row r="1905">
          <cell r="E1905" t="str">
            <v>13</v>
          </cell>
        </row>
        <row r="1906">
          <cell r="E1906" t="str">
            <v>13</v>
          </cell>
        </row>
        <row r="1907">
          <cell r="E1907" t="str">
            <v>13</v>
          </cell>
        </row>
        <row r="1908">
          <cell r="E1908" t="str">
            <v>13</v>
          </cell>
        </row>
        <row r="1909">
          <cell r="E1909" t="str">
            <v>13</v>
          </cell>
        </row>
        <row r="1910">
          <cell r="E1910" t="str">
            <v>13</v>
          </cell>
        </row>
        <row r="1911">
          <cell r="E1911" t="str">
            <v>13</v>
          </cell>
        </row>
        <row r="1912">
          <cell r="E1912" t="str">
            <v>13</v>
          </cell>
        </row>
        <row r="1913">
          <cell r="E1913" t="str">
            <v>13</v>
          </cell>
        </row>
        <row r="1914">
          <cell r="E1914" t="str">
            <v>13</v>
          </cell>
        </row>
        <row r="1915">
          <cell r="E1915" t="str">
            <v>13</v>
          </cell>
        </row>
        <row r="1916">
          <cell r="E1916" t="str">
            <v>13</v>
          </cell>
        </row>
        <row r="1917">
          <cell r="E1917" t="str">
            <v>13</v>
          </cell>
        </row>
        <row r="1918">
          <cell r="E1918" t="str">
            <v>13</v>
          </cell>
        </row>
        <row r="1919">
          <cell r="E1919" t="str">
            <v>13</v>
          </cell>
        </row>
        <row r="1920">
          <cell r="E1920" t="str">
            <v>13</v>
          </cell>
        </row>
        <row r="1921">
          <cell r="E1921" t="str">
            <v>13</v>
          </cell>
        </row>
        <row r="1922">
          <cell r="E1922" t="str">
            <v>13</v>
          </cell>
        </row>
        <row r="1923">
          <cell r="E1923" t="str">
            <v>13</v>
          </cell>
        </row>
        <row r="1924">
          <cell r="E1924" t="str">
            <v>13</v>
          </cell>
        </row>
        <row r="1925">
          <cell r="E1925" t="str">
            <v>13</v>
          </cell>
        </row>
        <row r="1926">
          <cell r="E1926" t="str">
            <v>13</v>
          </cell>
        </row>
        <row r="1927">
          <cell r="E1927" t="str">
            <v>13</v>
          </cell>
        </row>
        <row r="1928">
          <cell r="E1928" t="str">
            <v>13</v>
          </cell>
        </row>
        <row r="1929">
          <cell r="E1929" t="str">
            <v>13</v>
          </cell>
        </row>
        <row r="1930">
          <cell r="E1930" t="str">
            <v>13</v>
          </cell>
        </row>
        <row r="1931">
          <cell r="E1931" t="str">
            <v>13</v>
          </cell>
        </row>
        <row r="1932">
          <cell r="E1932" t="str">
            <v>13</v>
          </cell>
        </row>
        <row r="1933">
          <cell r="E1933" t="str">
            <v>13</v>
          </cell>
        </row>
        <row r="1934">
          <cell r="E1934" t="str">
            <v>13</v>
          </cell>
        </row>
        <row r="1935">
          <cell r="E1935" t="str">
            <v>13</v>
          </cell>
        </row>
        <row r="1936">
          <cell r="E1936" t="str">
            <v>13</v>
          </cell>
        </row>
        <row r="1937">
          <cell r="E1937" t="str">
            <v>13</v>
          </cell>
        </row>
        <row r="1938">
          <cell r="E1938" t="str">
            <v>13</v>
          </cell>
        </row>
        <row r="1939">
          <cell r="E1939" t="str">
            <v>13</v>
          </cell>
        </row>
        <row r="1940">
          <cell r="E1940" t="str">
            <v>13</v>
          </cell>
        </row>
        <row r="1941">
          <cell r="E1941" t="str">
            <v>13</v>
          </cell>
        </row>
        <row r="1942">
          <cell r="E1942" t="str">
            <v>13</v>
          </cell>
        </row>
        <row r="1943">
          <cell r="E1943" t="str">
            <v>13</v>
          </cell>
        </row>
        <row r="1944">
          <cell r="E1944" t="str">
            <v>13</v>
          </cell>
        </row>
        <row r="1945">
          <cell r="E1945" t="str">
            <v>13</v>
          </cell>
        </row>
        <row r="1946">
          <cell r="E1946" t="str">
            <v>13</v>
          </cell>
        </row>
        <row r="1947">
          <cell r="E1947" t="str">
            <v>13</v>
          </cell>
        </row>
        <row r="1948">
          <cell r="E1948" t="str">
            <v>13</v>
          </cell>
        </row>
        <row r="1949">
          <cell r="E1949" t="str">
            <v>13</v>
          </cell>
        </row>
        <row r="1950">
          <cell r="E1950" t="str">
            <v>13</v>
          </cell>
        </row>
        <row r="1951">
          <cell r="E1951" t="str">
            <v>13</v>
          </cell>
        </row>
        <row r="1952">
          <cell r="E1952" t="str">
            <v>13</v>
          </cell>
        </row>
        <row r="1953">
          <cell r="E1953" t="str">
            <v>13</v>
          </cell>
        </row>
        <row r="1954">
          <cell r="E1954" t="str">
            <v>13</v>
          </cell>
        </row>
        <row r="1955">
          <cell r="E1955" t="str">
            <v>13</v>
          </cell>
        </row>
        <row r="1956">
          <cell r="E1956" t="str">
            <v>13</v>
          </cell>
        </row>
        <row r="1957">
          <cell r="E1957" t="str">
            <v>13</v>
          </cell>
        </row>
        <row r="1958">
          <cell r="E1958" t="str">
            <v>13</v>
          </cell>
        </row>
        <row r="1959">
          <cell r="E1959" t="str">
            <v>13</v>
          </cell>
        </row>
        <row r="1960">
          <cell r="E1960" t="str">
            <v>13</v>
          </cell>
        </row>
        <row r="1961">
          <cell r="E1961" t="str">
            <v>13</v>
          </cell>
        </row>
        <row r="1962">
          <cell r="E1962" t="str">
            <v>13</v>
          </cell>
        </row>
        <row r="1963">
          <cell r="E1963" t="str">
            <v>13</v>
          </cell>
        </row>
        <row r="1964">
          <cell r="E1964" t="str">
            <v>13</v>
          </cell>
        </row>
        <row r="1965">
          <cell r="E1965" t="str">
            <v>13</v>
          </cell>
        </row>
        <row r="1966">
          <cell r="E1966" t="str">
            <v>13</v>
          </cell>
        </row>
        <row r="1967">
          <cell r="E1967" t="str">
            <v>13</v>
          </cell>
        </row>
        <row r="1968">
          <cell r="E1968" t="str">
            <v>13</v>
          </cell>
        </row>
        <row r="1969">
          <cell r="E1969" t="str">
            <v>13</v>
          </cell>
        </row>
        <row r="1970">
          <cell r="E1970" t="str">
            <v>13</v>
          </cell>
        </row>
        <row r="1971">
          <cell r="E1971" t="str">
            <v>13</v>
          </cell>
        </row>
        <row r="1972">
          <cell r="E1972" t="str">
            <v>13</v>
          </cell>
        </row>
        <row r="1973">
          <cell r="E1973" t="str">
            <v>13</v>
          </cell>
        </row>
        <row r="1974">
          <cell r="E1974" t="str">
            <v>13</v>
          </cell>
        </row>
        <row r="1975">
          <cell r="E1975" t="str">
            <v>13</v>
          </cell>
        </row>
        <row r="1976">
          <cell r="E1976" t="str">
            <v>13</v>
          </cell>
        </row>
        <row r="1977">
          <cell r="E1977" t="str">
            <v>13</v>
          </cell>
        </row>
        <row r="1978">
          <cell r="E1978" t="str">
            <v>13</v>
          </cell>
        </row>
        <row r="1979">
          <cell r="E1979" t="str">
            <v>13</v>
          </cell>
        </row>
        <row r="1980">
          <cell r="E1980" t="str">
            <v>13</v>
          </cell>
        </row>
        <row r="1981">
          <cell r="E1981" t="str">
            <v>13</v>
          </cell>
        </row>
        <row r="1982">
          <cell r="E1982" t="str">
            <v>13</v>
          </cell>
        </row>
        <row r="1983">
          <cell r="E1983" t="str">
            <v>13</v>
          </cell>
        </row>
        <row r="1984">
          <cell r="E1984" t="str">
            <v>13</v>
          </cell>
        </row>
        <row r="1985">
          <cell r="E1985" t="str">
            <v>13</v>
          </cell>
        </row>
        <row r="1986">
          <cell r="E1986" t="str">
            <v>13</v>
          </cell>
        </row>
        <row r="1987">
          <cell r="E1987" t="str">
            <v>13</v>
          </cell>
        </row>
        <row r="1988">
          <cell r="E1988" t="str">
            <v>13</v>
          </cell>
        </row>
        <row r="1989">
          <cell r="E1989" t="str">
            <v>13</v>
          </cell>
        </row>
        <row r="1990">
          <cell r="E1990" t="str">
            <v>13</v>
          </cell>
        </row>
        <row r="1991">
          <cell r="E1991" t="str">
            <v>13</v>
          </cell>
        </row>
        <row r="1992">
          <cell r="E1992" t="str">
            <v>13</v>
          </cell>
        </row>
        <row r="1993">
          <cell r="E1993" t="str">
            <v>13</v>
          </cell>
        </row>
        <row r="1994">
          <cell r="E1994" t="str">
            <v>13</v>
          </cell>
        </row>
        <row r="1995">
          <cell r="E1995" t="str">
            <v>13</v>
          </cell>
        </row>
        <row r="1996">
          <cell r="E1996" t="str">
            <v>13</v>
          </cell>
        </row>
        <row r="1997">
          <cell r="E1997" t="str">
            <v>13</v>
          </cell>
        </row>
        <row r="1998">
          <cell r="E1998" t="str">
            <v>13</v>
          </cell>
        </row>
        <row r="1999">
          <cell r="E1999" t="str">
            <v>13</v>
          </cell>
        </row>
        <row r="2000">
          <cell r="E2000" t="str">
            <v>13</v>
          </cell>
        </row>
        <row r="2001">
          <cell r="E2001" t="str">
            <v>13</v>
          </cell>
        </row>
        <row r="2002">
          <cell r="E2002" t="str">
            <v>13</v>
          </cell>
        </row>
        <row r="2003">
          <cell r="E2003" t="str">
            <v>13</v>
          </cell>
        </row>
        <row r="2004">
          <cell r="E2004" t="str">
            <v>13</v>
          </cell>
        </row>
        <row r="2005">
          <cell r="E2005" t="str">
            <v>13</v>
          </cell>
        </row>
        <row r="2006">
          <cell r="E2006" t="str">
            <v>13</v>
          </cell>
        </row>
        <row r="2007">
          <cell r="E2007" t="str">
            <v>13</v>
          </cell>
        </row>
        <row r="2008">
          <cell r="E2008" t="str">
            <v>13</v>
          </cell>
        </row>
        <row r="2009">
          <cell r="E2009" t="str">
            <v>13</v>
          </cell>
        </row>
        <row r="2010">
          <cell r="E2010" t="str">
            <v>13</v>
          </cell>
        </row>
        <row r="2011">
          <cell r="E2011" t="str">
            <v>13</v>
          </cell>
        </row>
        <row r="2012">
          <cell r="E2012" t="str">
            <v>13</v>
          </cell>
        </row>
        <row r="2013">
          <cell r="E2013" t="str">
            <v>13</v>
          </cell>
        </row>
        <row r="2014">
          <cell r="E2014" t="str">
            <v>13</v>
          </cell>
        </row>
        <row r="2015">
          <cell r="E2015" t="str">
            <v>13</v>
          </cell>
        </row>
        <row r="2016">
          <cell r="E2016" t="str">
            <v>13</v>
          </cell>
        </row>
        <row r="2017">
          <cell r="E2017" t="str">
            <v>13</v>
          </cell>
        </row>
        <row r="2018">
          <cell r="E2018" t="str">
            <v>13</v>
          </cell>
        </row>
        <row r="2019">
          <cell r="E2019" t="str">
            <v>13</v>
          </cell>
        </row>
        <row r="2020">
          <cell r="E2020" t="str">
            <v>13</v>
          </cell>
        </row>
        <row r="2021">
          <cell r="E2021" t="str">
            <v>13</v>
          </cell>
        </row>
        <row r="2022">
          <cell r="E2022" t="str">
            <v>13</v>
          </cell>
        </row>
        <row r="2023">
          <cell r="E2023" t="str">
            <v>13</v>
          </cell>
        </row>
        <row r="2024">
          <cell r="E2024" t="str">
            <v>13</v>
          </cell>
        </row>
        <row r="2025">
          <cell r="E2025" t="str">
            <v>13</v>
          </cell>
        </row>
        <row r="2026">
          <cell r="E2026" t="str">
            <v>13</v>
          </cell>
        </row>
        <row r="2027">
          <cell r="E2027" t="str">
            <v>13</v>
          </cell>
        </row>
        <row r="2028">
          <cell r="E2028" t="str">
            <v>13</v>
          </cell>
        </row>
        <row r="2029">
          <cell r="E2029" t="str">
            <v>13</v>
          </cell>
        </row>
        <row r="2030">
          <cell r="E2030" t="str">
            <v>13</v>
          </cell>
        </row>
        <row r="2031">
          <cell r="E2031" t="str">
            <v>13</v>
          </cell>
        </row>
        <row r="2032">
          <cell r="E2032" t="str">
            <v>13</v>
          </cell>
        </row>
        <row r="2033">
          <cell r="E2033" t="str">
            <v>13</v>
          </cell>
        </row>
        <row r="2034">
          <cell r="E2034" t="str">
            <v>13</v>
          </cell>
        </row>
        <row r="2035">
          <cell r="E2035" t="str">
            <v>13</v>
          </cell>
        </row>
        <row r="2036">
          <cell r="E2036" t="str">
            <v>13</v>
          </cell>
        </row>
        <row r="2037">
          <cell r="E2037" t="str">
            <v>13</v>
          </cell>
        </row>
        <row r="2038">
          <cell r="E2038" t="str">
            <v>13</v>
          </cell>
        </row>
        <row r="2039">
          <cell r="E2039" t="str">
            <v>13</v>
          </cell>
        </row>
        <row r="2040">
          <cell r="E2040" t="str">
            <v>13</v>
          </cell>
        </row>
        <row r="2041">
          <cell r="E2041" t="str">
            <v>13</v>
          </cell>
        </row>
        <row r="2042">
          <cell r="E2042" t="str">
            <v>13</v>
          </cell>
        </row>
        <row r="2043">
          <cell r="E2043" t="str">
            <v>13</v>
          </cell>
        </row>
        <row r="2044">
          <cell r="E2044" t="str">
            <v>13</v>
          </cell>
        </row>
        <row r="2045">
          <cell r="E2045" t="str">
            <v>13</v>
          </cell>
        </row>
        <row r="2046">
          <cell r="E2046" t="str">
            <v>13</v>
          </cell>
        </row>
        <row r="2047">
          <cell r="E2047" t="str">
            <v>13</v>
          </cell>
        </row>
        <row r="2048">
          <cell r="E2048" t="str">
            <v>13</v>
          </cell>
        </row>
        <row r="2049">
          <cell r="E2049" t="str">
            <v>13</v>
          </cell>
        </row>
        <row r="2050">
          <cell r="E2050" t="str">
            <v>13</v>
          </cell>
        </row>
        <row r="2051">
          <cell r="E2051" t="str">
            <v>13</v>
          </cell>
        </row>
        <row r="2052">
          <cell r="E2052" t="str">
            <v>13</v>
          </cell>
        </row>
        <row r="2053">
          <cell r="E2053" t="str">
            <v>13</v>
          </cell>
        </row>
        <row r="2054">
          <cell r="E2054" t="str">
            <v>13</v>
          </cell>
        </row>
        <row r="2055">
          <cell r="E2055" t="str">
            <v>13</v>
          </cell>
        </row>
        <row r="2056">
          <cell r="E2056" t="str">
            <v>13</v>
          </cell>
        </row>
        <row r="2057">
          <cell r="E2057" t="str">
            <v>13</v>
          </cell>
        </row>
        <row r="2058">
          <cell r="E2058" t="str">
            <v>13</v>
          </cell>
        </row>
        <row r="2059">
          <cell r="E2059" t="str">
            <v>13</v>
          </cell>
        </row>
        <row r="2060">
          <cell r="E2060" t="str">
            <v>13</v>
          </cell>
        </row>
        <row r="2061">
          <cell r="E2061" t="str">
            <v>13</v>
          </cell>
        </row>
        <row r="2062">
          <cell r="E2062" t="str">
            <v>13</v>
          </cell>
        </row>
        <row r="2063">
          <cell r="E2063" t="str">
            <v>13</v>
          </cell>
        </row>
        <row r="2064">
          <cell r="E2064" t="str">
            <v>13</v>
          </cell>
        </row>
        <row r="2065">
          <cell r="E2065" t="str">
            <v>13</v>
          </cell>
        </row>
        <row r="2066">
          <cell r="E2066" t="str">
            <v>13</v>
          </cell>
        </row>
        <row r="2067">
          <cell r="E2067" t="str">
            <v>13</v>
          </cell>
        </row>
        <row r="2068">
          <cell r="E2068" t="str">
            <v>13</v>
          </cell>
        </row>
        <row r="2069">
          <cell r="E2069" t="str">
            <v>13</v>
          </cell>
        </row>
        <row r="2070">
          <cell r="E2070" t="str">
            <v>13</v>
          </cell>
        </row>
        <row r="2071">
          <cell r="E2071" t="str">
            <v>13</v>
          </cell>
        </row>
        <row r="2072">
          <cell r="E2072" t="str">
            <v>13</v>
          </cell>
        </row>
        <row r="2073">
          <cell r="E2073" t="str">
            <v>13</v>
          </cell>
        </row>
        <row r="2074">
          <cell r="E2074" t="str">
            <v>13</v>
          </cell>
        </row>
        <row r="2075">
          <cell r="E2075" t="str">
            <v>13</v>
          </cell>
        </row>
        <row r="2076">
          <cell r="E2076" t="str">
            <v>13</v>
          </cell>
        </row>
        <row r="2077">
          <cell r="E2077" t="str">
            <v>13</v>
          </cell>
        </row>
        <row r="2078">
          <cell r="E2078" t="str">
            <v>13</v>
          </cell>
        </row>
        <row r="2079">
          <cell r="E2079" t="str">
            <v>13</v>
          </cell>
        </row>
        <row r="2080">
          <cell r="E2080" t="str">
            <v>13</v>
          </cell>
        </row>
        <row r="2081">
          <cell r="E2081" t="str">
            <v>13</v>
          </cell>
        </row>
        <row r="2082">
          <cell r="E2082" t="str">
            <v>13</v>
          </cell>
        </row>
        <row r="2083">
          <cell r="E2083" t="str">
            <v>13</v>
          </cell>
        </row>
        <row r="2084">
          <cell r="E2084" t="str">
            <v>13</v>
          </cell>
        </row>
        <row r="2085">
          <cell r="E2085" t="str">
            <v>13</v>
          </cell>
        </row>
        <row r="2086">
          <cell r="E2086" t="str">
            <v>13</v>
          </cell>
        </row>
        <row r="2087">
          <cell r="E2087" t="str">
            <v>13</v>
          </cell>
        </row>
        <row r="2088">
          <cell r="E2088" t="str">
            <v>13</v>
          </cell>
        </row>
        <row r="2089">
          <cell r="E2089" t="str">
            <v>13</v>
          </cell>
        </row>
        <row r="2090">
          <cell r="E2090" t="str">
            <v>13</v>
          </cell>
        </row>
        <row r="2091">
          <cell r="E2091" t="str">
            <v>13</v>
          </cell>
        </row>
        <row r="2092">
          <cell r="E2092" t="str">
            <v>13</v>
          </cell>
        </row>
        <row r="2093">
          <cell r="E2093" t="str">
            <v>13</v>
          </cell>
        </row>
        <row r="2094">
          <cell r="E2094" t="str">
            <v>13</v>
          </cell>
        </row>
        <row r="2095">
          <cell r="E2095" t="str">
            <v>13</v>
          </cell>
        </row>
        <row r="2096">
          <cell r="E2096" t="str">
            <v>13</v>
          </cell>
        </row>
        <row r="2097">
          <cell r="E2097" t="str">
            <v>13</v>
          </cell>
        </row>
        <row r="2098">
          <cell r="E2098" t="str">
            <v>13</v>
          </cell>
        </row>
        <row r="2099">
          <cell r="E2099" t="str">
            <v>13</v>
          </cell>
        </row>
        <row r="2100">
          <cell r="E2100" t="str">
            <v>13</v>
          </cell>
        </row>
        <row r="2101">
          <cell r="E2101" t="str">
            <v>13</v>
          </cell>
        </row>
        <row r="2102">
          <cell r="E2102" t="str">
            <v>13</v>
          </cell>
        </row>
        <row r="2103">
          <cell r="E2103" t="str">
            <v>13</v>
          </cell>
        </row>
        <row r="2104">
          <cell r="E2104" t="str">
            <v>13</v>
          </cell>
        </row>
        <row r="2105">
          <cell r="E2105" t="str">
            <v>13</v>
          </cell>
        </row>
        <row r="2106">
          <cell r="E2106" t="str">
            <v>13</v>
          </cell>
        </row>
        <row r="2107">
          <cell r="E2107" t="str">
            <v>13</v>
          </cell>
        </row>
        <row r="2108">
          <cell r="E2108" t="str">
            <v>13</v>
          </cell>
        </row>
        <row r="2109">
          <cell r="E2109" t="str">
            <v>13</v>
          </cell>
        </row>
        <row r="2110">
          <cell r="E2110" t="str">
            <v>13</v>
          </cell>
        </row>
        <row r="2111">
          <cell r="E2111" t="str">
            <v>13</v>
          </cell>
        </row>
        <row r="2112">
          <cell r="E2112" t="str">
            <v>13</v>
          </cell>
        </row>
        <row r="2113">
          <cell r="E2113" t="str">
            <v>13</v>
          </cell>
        </row>
        <row r="2114">
          <cell r="E2114" t="str">
            <v>13</v>
          </cell>
        </row>
        <row r="2115">
          <cell r="E2115" t="str">
            <v>13</v>
          </cell>
        </row>
        <row r="2116">
          <cell r="E2116" t="str">
            <v>13</v>
          </cell>
        </row>
        <row r="2117">
          <cell r="E2117" t="str">
            <v>13</v>
          </cell>
        </row>
        <row r="2118">
          <cell r="E2118" t="str">
            <v>13</v>
          </cell>
        </row>
        <row r="2119">
          <cell r="E2119" t="str">
            <v>13</v>
          </cell>
        </row>
        <row r="2120">
          <cell r="E2120" t="str">
            <v>13</v>
          </cell>
        </row>
        <row r="2121">
          <cell r="E2121" t="str">
            <v>13</v>
          </cell>
        </row>
        <row r="2122">
          <cell r="E2122" t="str">
            <v>13</v>
          </cell>
        </row>
        <row r="2123">
          <cell r="E2123" t="str">
            <v>13</v>
          </cell>
        </row>
        <row r="2124">
          <cell r="E2124" t="str">
            <v>13</v>
          </cell>
        </row>
        <row r="2125">
          <cell r="E2125" t="str">
            <v>13</v>
          </cell>
        </row>
        <row r="2126">
          <cell r="E2126" t="str">
            <v>13</v>
          </cell>
        </row>
        <row r="2127">
          <cell r="E2127" t="str">
            <v>13</v>
          </cell>
        </row>
        <row r="2128">
          <cell r="E2128" t="str">
            <v>13</v>
          </cell>
        </row>
        <row r="2129">
          <cell r="E2129" t="str">
            <v>13</v>
          </cell>
        </row>
        <row r="2130">
          <cell r="E2130" t="str">
            <v>13</v>
          </cell>
        </row>
        <row r="2131">
          <cell r="E2131" t="str">
            <v>13</v>
          </cell>
        </row>
        <row r="2132">
          <cell r="E2132" t="str">
            <v>13</v>
          </cell>
        </row>
        <row r="2133">
          <cell r="E2133" t="str">
            <v>13</v>
          </cell>
        </row>
        <row r="2134">
          <cell r="E2134" t="str">
            <v>13</v>
          </cell>
        </row>
        <row r="2135">
          <cell r="E2135" t="str">
            <v>13</v>
          </cell>
        </row>
        <row r="2136">
          <cell r="E2136" t="str">
            <v>13</v>
          </cell>
        </row>
        <row r="2137">
          <cell r="E2137" t="str">
            <v>13</v>
          </cell>
        </row>
        <row r="2138">
          <cell r="E2138" t="str">
            <v>13</v>
          </cell>
        </row>
        <row r="2139">
          <cell r="E2139" t="str">
            <v>13</v>
          </cell>
        </row>
        <row r="2140">
          <cell r="E2140" t="str">
            <v>13</v>
          </cell>
        </row>
        <row r="2141">
          <cell r="E2141" t="str">
            <v>13</v>
          </cell>
        </row>
        <row r="2142">
          <cell r="E2142" t="str">
            <v>13</v>
          </cell>
        </row>
        <row r="2143">
          <cell r="E2143" t="str">
            <v>13</v>
          </cell>
        </row>
        <row r="2144">
          <cell r="E2144" t="str">
            <v>13</v>
          </cell>
        </row>
        <row r="2145">
          <cell r="E2145" t="str">
            <v>13</v>
          </cell>
        </row>
        <row r="2146">
          <cell r="E2146" t="str">
            <v>13</v>
          </cell>
        </row>
        <row r="2147">
          <cell r="E2147" t="str">
            <v>13</v>
          </cell>
        </row>
        <row r="2148">
          <cell r="E2148" t="str">
            <v>13</v>
          </cell>
        </row>
        <row r="2149">
          <cell r="E2149" t="str">
            <v>13</v>
          </cell>
        </row>
        <row r="2150">
          <cell r="E2150" t="str">
            <v>13</v>
          </cell>
        </row>
        <row r="2151">
          <cell r="E2151" t="str">
            <v>13</v>
          </cell>
        </row>
        <row r="2152">
          <cell r="E2152" t="str">
            <v>13</v>
          </cell>
        </row>
        <row r="2153">
          <cell r="E2153" t="str">
            <v>13</v>
          </cell>
        </row>
        <row r="2154">
          <cell r="E2154" t="str">
            <v>13</v>
          </cell>
        </row>
        <row r="2155">
          <cell r="E2155" t="str">
            <v>13</v>
          </cell>
        </row>
        <row r="2156">
          <cell r="E2156" t="str">
            <v>13</v>
          </cell>
        </row>
        <row r="2157">
          <cell r="E2157" t="str">
            <v>13</v>
          </cell>
        </row>
        <row r="2158">
          <cell r="E2158" t="str">
            <v>13</v>
          </cell>
        </row>
        <row r="2159">
          <cell r="E2159" t="str">
            <v>13</v>
          </cell>
        </row>
        <row r="2160">
          <cell r="E2160" t="str">
            <v>13</v>
          </cell>
        </row>
        <row r="2161">
          <cell r="E2161" t="str">
            <v>13</v>
          </cell>
        </row>
        <row r="2162">
          <cell r="E2162" t="str">
            <v>13</v>
          </cell>
        </row>
        <row r="2163">
          <cell r="E2163" t="str">
            <v>13</v>
          </cell>
        </row>
        <row r="2164">
          <cell r="E2164" t="str">
            <v>13</v>
          </cell>
        </row>
        <row r="2165">
          <cell r="E2165" t="str">
            <v>13</v>
          </cell>
        </row>
        <row r="2166">
          <cell r="E2166" t="str">
            <v>13</v>
          </cell>
        </row>
        <row r="2167">
          <cell r="E2167" t="str">
            <v>13</v>
          </cell>
        </row>
        <row r="2168">
          <cell r="E2168" t="str">
            <v>13</v>
          </cell>
        </row>
        <row r="2169">
          <cell r="E2169" t="str">
            <v>13</v>
          </cell>
        </row>
        <row r="2170">
          <cell r="E2170" t="str">
            <v>13</v>
          </cell>
        </row>
        <row r="2171">
          <cell r="E2171" t="str">
            <v>13</v>
          </cell>
        </row>
        <row r="2172">
          <cell r="E2172" t="str">
            <v>13</v>
          </cell>
        </row>
        <row r="2173">
          <cell r="E2173" t="str">
            <v>13</v>
          </cell>
        </row>
        <row r="2174">
          <cell r="E2174" t="str">
            <v>13</v>
          </cell>
        </row>
        <row r="2175">
          <cell r="E2175" t="str">
            <v>13</v>
          </cell>
        </row>
        <row r="2176">
          <cell r="E2176" t="str">
            <v>13</v>
          </cell>
        </row>
        <row r="2177">
          <cell r="E2177" t="str">
            <v>13</v>
          </cell>
        </row>
        <row r="2178">
          <cell r="E2178" t="str">
            <v>13</v>
          </cell>
        </row>
        <row r="2179">
          <cell r="E2179" t="str">
            <v>13</v>
          </cell>
        </row>
        <row r="2180">
          <cell r="E2180" t="str">
            <v>13</v>
          </cell>
        </row>
        <row r="2181">
          <cell r="E2181" t="str">
            <v>13</v>
          </cell>
        </row>
        <row r="2182">
          <cell r="E2182" t="str">
            <v>13</v>
          </cell>
        </row>
        <row r="2183">
          <cell r="E2183" t="str">
            <v>13</v>
          </cell>
        </row>
        <row r="2184">
          <cell r="E2184" t="str">
            <v>13</v>
          </cell>
        </row>
        <row r="2185">
          <cell r="E2185" t="str">
            <v>13</v>
          </cell>
        </row>
        <row r="2186">
          <cell r="E2186" t="str">
            <v>13</v>
          </cell>
        </row>
        <row r="2187">
          <cell r="E2187" t="str">
            <v>13</v>
          </cell>
        </row>
        <row r="2188">
          <cell r="E2188" t="str">
            <v>13</v>
          </cell>
        </row>
        <row r="2189">
          <cell r="E2189" t="str">
            <v>13</v>
          </cell>
        </row>
        <row r="2190">
          <cell r="E2190" t="str">
            <v>13</v>
          </cell>
        </row>
        <row r="2191">
          <cell r="E2191" t="str">
            <v>13</v>
          </cell>
        </row>
        <row r="2192">
          <cell r="E2192" t="str">
            <v>13</v>
          </cell>
        </row>
        <row r="2193">
          <cell r="E2193" t="str">
            <v>13</v>
          </cell>
        </row>
        <row r="2194">
          <cell r="E2194" t="str">
            <v>13</v>
          </cell>
        </row>
        <row r="2195">
          <cell r="E2195" t="str">
            <v>13</v>
          </cell>
        </row>
        <row r="2196">
          <cell r="E2196" t="str">
            <v>13</v>
          </cell>
        </row>
        <row r="2197">
          <cell r="E2197" t="str">
            <v>13</v>
          </cell>
        </row>
        <row r="2198">
          <cell r="E2198" t="str">
            <v>13</v>
          </cell>
        </row>
        <row r="2199">
          <cell r="E2199" t="str">
            <v>13</v>
          </cell>
        </row>
        <row r="2200">
          <cell r="E2200" t="str">
            <v>13</v>
          </cell>
        </row>
        <row r="2201">
          <cell r="E2201" t="str">
            <v>13</v>
          </cell>
        </row>
        <row r="2202">
          <cell r="E2202" t="str">
            <v>13</v>
          </cell>
        </row>
        <row r="2203">
          <cell r="E2203" t="str">
            <v>13</v>
          </cell>
        </row>
        <row r="2204">
          <cell r="E2204" t="str">
            <v>13</v>
          </cell>
        </row>
        <row r="2205">
          <cell r="E2205" t="str">
            <v>13</v>
          </cell>
        </row>
        <row r="2206">
          <cell r="E2206" t="str">
            <v>13</v>
          </cell>
        </row>
        <row r="2207">
          <cell r="E2207" t="str">
            <v>13</v>
          </cell>
        </row>
        <row r="2208">
          <cell r="E2208" t="str">
            <v>13</v>
          </cell>
        </row>
        <row r="2209">
          <cell r="E2209" t="str">
            <v>13</v>
          </cell>
        </row>
        <row r="2210">
          <cell r="E2210" t="str">
            <v>13</v>
          </cell>
        </row>
        <row r="2211">
          <cell r="E2211" t="str">
            <v>13</v>
          </cell>
        </row>
        <row r="2212">
          <cell r="E2212" t="str">
            <v>13</v>
          </cell>
        </row>
        <row r="2213">
          <cell r="E2213" t="str">
            <v>13</v>
          </cell>
        </row>
        <row r="2214">
          <cell r="E2214" t="str">
            <v>13</v>
          </cell>
        </row>
        <row r="2215">
          <cell r="E2215" t="str">
            <v>13</v>
          </cell>
        </row>
        <row r="2216">
          <cell r="E2216" t="str">
            <v>13</v>
          </cell>
        </row>
        <row r="2217">
          <cell r="E2217" t="str">
            <v>13</v>
          </cell>
        </row>
        <row r="2218">
          <cell r="E2218" t="str">
            <v>13</v>
          </cell>
        </row>
        <row r="2219">
          <cell r="E2219" t="str">
            <v>13</v>
          </cell>
        </row>
        <row r="2220">
          <cell r="E2220" t="str">
            <v>13</v>
          </cell>
        </row>
        <row r="2221">
          <cell r="E2221" t="str">
            <v>13</v>
          </cell>
        </row>
        <row r="2222">
          <cell r="E2222" t="str">
            <v>13</v>
          </cell>
        </row>
        <row r="2223">
          <cell r="E2223" t="str">
            <v>13</v>
          </cell>
        </row>
        <row r="2224">
          <cell r="E2224" t="str">
            <v>13</v>
          </cell>
        </row>
        <row r="2225">
          <cell r="E2225" t="str">
            <v>13</v>
          </cell>
        </row>
        <row r="2226">
          <cell r="E2226" t="str">
            <v>13</v>
          </cell>
        </row>
        <row r="2227">
          <cell r="E2227" t="str">
            <v>13</v>
          </cell>
        </row>
        <row r="2228">
          <cell r="E2228" t="str">
            <v>13</v>
          </cell>
        </row>
        <row r="2229">
          <cell r="E2229" t="str">
            <v>13</v>
          </cell>
        </row>
        <row r="2230">
          <cell r="E2230" t="str">
            <v>13</v>
          </cell>
        </row>
        <row r="2231">
          <cell r="E2231" t="str">
            <v>13</v>
          </cell>
        </row>
        <row r="2232">
          <cell r="E2232" t="str">
            <v>13</v>
          </cell>
        </row>
        <row r="2233">
          <cell r="E2233" t="str">
            <v>13</v>
          </cell>
        </row>
        <row r="2234">
          <cell r="E2234" t="str">
            <v>13</v>
          </cell>
        </row>
        <row r="2235">
          <cell r="E2235" t="str">
            <v>13</v>
          </cell>
        </row>
        <row r="2236">
          <cell r="E2236" t="str">
            <v>13</v>
          </cell>
        </row>
        <row r="2237">
          <cell r="E2237" t="str">
            <v>13</v>
          </cell>
        </row>
        <row r="2238">
          <cell r="E2238" t="str">
            <v>13</v>
          </cell>
        </row>
        <row r="2239">
          <cell r="E2239" t="str">
            <v>13</v>
          </cell>
        </row>
        <row r="2240">
          <cell r="E2240" t="str">
            <v>13</v>
          </cell>
        </row>
        <row r="2241">
          <cell r="E2241" t="str">
            <v>13</v>
          </cell>
        </row>
        <row r="2242">
          <cell r="E2242" t="str">
            <v>13</v>
          </cell>
        </row>
        <row r="2243">
          <cell r="E2243" t="str">
            <v>13</v>
          </cell>
        </row>
        <row r="2244">
          <cell r="E2244" t="str">
            <v>13</v>
          </cell>
        </row>
        <row r="2245">
          <cell r="E2245" t="str">
            <v>13</v>
          </cell>
        </row>
        <row r="2246">
          <cell r="E2246" t="str">
            <v>13</v>
          </cell>
        </row>
        <row r="2247">
          <cell r="E2247" t="str">
            <v>13</v>
          </cell>
        </row>
        <row r="2248">
          <cell r="E2248" t="str">
            <v>13</v>
          </cell>
        </row>
        <row r="2249">
          <cell r="E2249" t="str">
            <v>13</v>
          </cell>
        </row>
        <row r="2250">
          <cell r="E2250" t="str">
            <v>13</v>
          </cell>
        </row>
        <row r="2251">
          <cell r="E2251" t="str">
            <v>13</v>
          </cell>
        </row>
        <row r="2252">
          <cell r="E2252" t="str">
            <v>13</v>
          </cell>
        </row>
        <row r="2253">
          <cell r="E2253" t="str">
            <v>13</v>
          </cell>
        </row>
        <row r="2254">
          <cell r="E2254" t="str">
            <v>13</v>
          </cell>
        </row>
        <row r="2255">
          <cell r="E2255" t="str">
            <v>13</v>
          </cell>
        </row>
        <row r="2256">
          <cell r="E2256" t="str">
            <v>13</v>
          </cell>
        </row>
        <row r="2257">
          <cell r="E2257" t="str">
            <v>13</v>
          </cell>
        </row>
        <row r="2258">
          <cell r="E2258" t="str">
            <v>13</v>
          </cell>
        </row>
        <row r="2259">
          <cell r="E2259" t="str">
            <v>13</v>
          </cell>
        </row>
        <row r="2260">
          <cell r="E2260" t="str">
            <v>13</v>
          </cell>
        </row>
        <row r="2261">
          <cell r="E2261" t="str">
            <v>13</v>
          </cell>
        </row>
        <row r="2262">
          <cell r="E2262" t="str">
            <v>13</v>
          </cell>
        </row>
        <row r="2263">
          <cell r="E2263" t="str">
            <v>13</v>
          </cell>
        </row>
        <row r="2264">
          <cell r="E2264" t="str">
            <v>13</v>
          </cell>
        </row>
        <row r="2265">
          <cell r="E2265" t="str">
            <v>13</v>
          </cell>
        </row>
        <row r="2266">
          <cell r="E2266" t="str">
            <v>13</v>
          </cell>
        </row>
        <row r="2267">
          <cell r="E2267" t="str">
            <v>13</v>
          </cell>
        </row>
        <row r="2268">
          <cell r="E2268" t="str">
            <v>13</v>
          </cell>
        </row>
        <row r="2269">
          <cell r="E2269" t="str">
            <v>13</v>
          </cell>
        </row>
        <row r="2270">
          <cell r="E2270" t="str">
            <v>13</v>
          </cell>
        </row>
        <row r="2271">
          <cell r="E2271" t="str">
            <v>13</v>
          </cell>
        </row>
        <row r="2272">
          <cell r="E2272" t="str">
            <v>13</v>
          </cell>
        </row>
        <row r="2273">
          <cell r="E2273" t="str">
            <v>13</v>
          </cell>
        </row>
        <row r="2274">
          <cell r="E2274" t="str">
            <v>13</v>
          </cell>
        </row>
        <row r="2275">
          <cell r="E2275" t="str">
            <v>13</v>
          </cell>
        </row>
        <row r="2276">
          <cell r="E2276" t="str">
            <v>13</v>
          </cell>
        </row>
        <row r="2277">
          <cell r="E2277" t="str">
            <v>13</v>
          </cell>
        </row>
        <row r="2278">
          <cell r="E2278" t="str">
            <v>13</v>
          </cell>
        </row>
        <row r="2279">
          <cell r="E2279" t="str">
            <v>13</v>
          </cell>
        </row>
        <row r="2280">
          <cell r="E2280" t="str">
            <v>13</v>
          </cell>
        </row>
        <row r="2281">
          <cell r="E2281" t="str">
            <v>13</v>
          </cell>
        </row>
        <row r="2282">
          <cell r="E2282" t="str">
            <v>13</v>
          </cell>
        </row>
        <row r="2283">
          <cell r="E2283" t="str">
            <v>13</v>
          </cell>
        </row>
        <row r="2284">
          <cell r="E2284" t="str">
            <v>13</v>
          </cell>
        </row>
        <row r="2285">
          <cell r="E2285" t="str">
            <v>13</v>
          </cell>
        </row>
        <row r="2286">
          <cell r="E2286" t="str">
            <v>45</v>
          </cell>
        </row>
        <row r="2287">
          <cell r="E2287" t="str">
            <v>45</v>
          </cell>
        </row>
        <row r="2288">
          <cell r="E2288" t="str">
            <v>50</v>
          </cell>
        </row>
        <row r="2289">
          <cell r="E2289" t="str">
            <v>50</v>
          </cell>
        </row>
        <row r="2290">
          <cell r="E2290" t="str">
            <v>38</v>
          </cell>
        </row>
        <row r="2293">
          <cell r="E2293" t="str">
            <v>13</v>
          </cell>
        </row>
        <row r="2294">
          <cell r="E2294" t="str">
            <v>13</v>
          </cell>
        </row>
        <row r="2295">
          <cell r="E2295" t="str">
            <v>13</v>
          </cell>
        </row>
        <row r="2296">
          <cell r="E2296" t="str">
            <v>13</v>
          </cell>
        </row>
        <row r="2299">
          <cell r="E2299" t="str">
            <v>45</v>
          </cell>
        </row>
        <row r="2300">
          <cell r="E2300" t="str">
            <v>45</v>
          </cell>
        </row>
        <row r="2301">
          <cell r="E2301" t="str">
            <v>45</v>
          </cell>
        </row>
        <row r="2302">
          <cell r="E2302" t="str">
            <v>13</v>
          </cell>
        </row>
        <row r="2303">
          <cell r="E2303" t="str">
            <v>13</v>
          </cell>
        </row>
        <row r="2304">
          <cell r="E2304" t="str">
            <v>13</v>
          </cell>
        </row>
        <row r="2305">
          <cell r="E2305" t="str">
            <v>13</v>
          </cell>
        </row>
        <row r="2306">
          <cell r="E2306" t="str">
            <v>13</v>
          </cell>
        </row>
        <row r="2307">
          <cell r="E2307" t="str">
            <v>50</v>
          </cell>
        </row>
        <row r="2308">
          <cell r="E2308" t="str">
            <v>50</v>
          </cell>
        </row>
        <row r="2309">
          <cell r="E2309" t="str">
            <v>45</v>
          </cell>
        </row>
        <row r="2310">
          <cell r="E2310" t="str">
            <v>45</v>
          </cell>
        </row>
        <row r="2311">
          <cell r="E2311" t="str">
            <v>45</v>
          </cell>
        </row>
        <row r="2312">
          <cell r="E2312" t="str">
            <v>12</v>
          </cell>
        </row>
        <row r="2313">
          <cell r="E2313" t="str">
            <v>12</v>
          </cell>
        </row>
        <row r="2314">
          <cell r="E2314" t="str">
            <v>45</v>
          </cell>
        </row>
        <row r="2315">
          <cell r="E2315" t="str">
            <v>45</v>
          </cell>
        </row>
        <row r="2316">
          <cell r="E2316" t="str">
            <v>12</v>
          </cell>
        </row>
        <row r="2317">
          <cell r="E2317" t="str">
            <v>45</v>
          </cell>
        </row>
        <row r="2318">
          <cell r="E2318" t="str">
            <v>45</v>
          </cell>
        </row>
        <row r="2319">
          <cell r="E2319" t="str">
            <v>45</v>
          </cell>
        </row>
        <row r="2320">
          <cell r="E2320" t="str">
            <v>45</v>
          </cell>
        </row>
        <row r="2321">
          <cell r="E2321" t="str">
            <v>45</v>
          </cell>
        </row>
        <row r="2324">
          <cell r="E2324" t="str">
            <v>21</v>
          </cell>
        </row>
        <row r="2327">
          <cell r="E2327" t="str">
            <v>13</v>
          </cell>
        </row>
        <row r="2328">
          <cell r="E2328" t="str">
            <v>13</v>
          </cell>
        </row>
        <row r="2329">
          <cell r="E2329" t="str">
            <v>15</v>
          </cell>
        </row>
        <row r="2330">
          <cell r="E2330" t="str">
            <v>50</v>
          </cell>
        </row>
        <row r="2331">
          <cell r="E2331" t="str">
            <v>45</v>
          </cell>
        </row>
      </sheetData>
      <sheetData sheetId="6"/>
      <sheetData sheetId="7"/>
      <sheetData sheetId="8"/>
      <sheetData sheetId="9"/>
      <sheetData sheetId="10">
        <row r="1">
          <cell r="AE1">
            <v>37</v>
          </cell>
          <cell r="AF1">
            <v>38</v>
          </cell>
          <cell r="AG1">
            <v>39</v>
          </cell>
          <cell r="AH1">
            <v>40</v>
          </cell>
          <cell r="AI1">
            <v>41</v>
          </cell>
          <cell r="AJ1">
            <v>42</v>
          </cell>
          <cell r="AK1">
            <v>43</v>
          </cell>
          <cell r="AL1">
            <v>44</v>
          </cell>
          <cell r="AM1">
            <v>45</v>
          </cell>
          <cell r="AN1">
            <v>46</v>
          </cell>
          <cell r="AO1">
            <v>47</v>
          </cell>
          <cell r="AP1">
            <v>48</v>
          </cell>
          <cell r="DM1">
            <v>37</v>
          </cell>
          <cell r="DN1">
            <v>38</v>
          </cell>
          <cell r="DO1">
            <v>39</v>
          </cell>
          <cell r="DP1">
            <v>40</v>
          </cell>
          <cell r="DQ1">
            <v>41</v>
          </cell>
          <cell r="DR1">
            <v>42</v>
          </cell>
          <cell r="DS1">
            <v>43</v>
          </cell>
          <cell r="DT1">
            <v>44</v>
          </cell>
          <cell r="DU1">
            <v>45</v>
          </cell>
          <cell r="DV1">
            <v>46</v>
          </cell>
          <cell r="DW1">
            <v>47</v>
          </cell>
          <cell r="DX1">
            <v>48</v>
          </cell>
        </row>
        <row r="6">
          <cell r="AE6" t="str">
            <v>Oct 09</v>
          </cell>
          <cell r="AF6" t="str">
            <v>Nov 09</v>
          </cell>
          <cell r="AG6" t="str">
            <v>Dec 09</v>
          </cell>
          <cell r="AH6" t="str">
            <v>Jan 10</v>
          </cell>
          <cell r="AI6" t="str">
            <v>Feb 10</v>
          </cell>
          <cell r="AJ6" t="str">
            <v>Mar 10</v>
          </cell>
          <cell r="AK6" t="str">
            <v>Apr 10</v>
          </cell>
          <cell r="AL6" t="str">
            <v>May 10</v>
          </cell>
          <cell r="AM6" t="str">
            <v>Jun 10</v>
          </cell>
          <cell r="AN6" t="str">
            <v>Jul 10</v>
          </cell>
          <cell r="AO6" t="str">
            <v>Aug 10</v>
          </cell>
          <cell r="AP6" t="str">
            <v>Sep 10</v>
          </cell>
          <cell r="AS6" t="str">
            <v>Oct 09</v>
          </cell>
          <cell r="AT6" t="str">
            <v>Nov 09</v>
          </cell>
          <cell r="AU6" t="str">
            <v>Dec 09</v>
          </cell>
          <cell r="AV6" t="str">
            <v>Jan 10</v>
          </cell>
          <cell r="AW6" t="str">
            <v>Feb 10</v>
          </cell>
          <cell r="AX6" t="str">
            <v>Mar 10</v>
          </cell>
          <cell r="AY6" t="str">
            <v>Apr 10</v>
          </cell>
          <cell r="AZ6" t="str">
            <v>May 10</v>
          </cell>
          <cell r="BA6" t="str">
            <v>Jun 10</v>
          </cell>
          <cell r="BB6" t="str">
            <v>Jul 10</v>
          </cell>
          <cell r="BC6" t="str">
            <v>Aug 10</v>
          </cell>
          <cell r="BD6" t="str">
            <v>Sep 10</v>
          </cell>
          <cell r="BE6" t="str">
            <v>YTD</v>
          </cell>
          <cell r="DM6" t="str">
            <v>Oct 08</v>
          </cell>
          <cell r="DN6" t="str">
            <v>Nov 08</v>
          </cell>
          <cell r="DO6" t="str">
            <v>Dec 08</v>
          </cell>
          <cell r="DP6" t="str">
            <v>Jan 09</v>
          </cell>
          <cell r="DQ6" t="str">
            <v>Feb 09</v>
          </cell>
          <cell r="DR6" t="str">
            <v>Mar 09</v>
          </cell>
          <cell r="DS6" t="str">
            <v>Apr 09</v>
          </cell>
          <cell r="DT6" t="str">
            <v>May 09</v>
          </cell>
          <cell r="DU6" t="str">
            <v>Jun 09</v>
          </cell>
          <cell r="DV6" t="str">
            <v>Jul 09</v>
          </cell>
          <cell r="DW6" t="str">
            <v>Aug 09</v>
          </cell>
          <cell r="DX6" t="str">
            <v>Sep 09</v>
          </cell>
        </row>
        <row r="7">
          <cell r="AE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Actual</v>
          </cell>
          <cell r="AJ7" t="str">
            <v>Actual</v>
          </cell>
          <cell r="AK7" t="str">
            <v>Actual</v>
          </cell>
          <cell r="AL7" t="str">
            <v>Actual</v>
          </cell>
          <cell r="AM7" t="str">
            <v>Actual</v>
          </cell>
          <cell r="AN7" t="str">
            <v>Actual</v>
          </cell>
          <cell r="AO7" t="str">
            <v>Actual</v>
          </cell>
          <cell r="AP7" t="str">
            <v>Actual</v>
          </cell>
          <cell r="AS7" t="str">
            <v>Budget</v>
          </cell>
          <cell r="AT7" t="str">
            <v>Budget</v>
          </cell>
          <cell r="AU7" t="str">
            <v>Budget</v>
          </cell>
          <cell r="AV7" t="str">
            <v>Budget</v>
          </cell>
          <cell r="AW7" t="str">
            <v>Budget</v>
          </cell>
          <cell r="AX7" t="str">
            <v>Budget</v>
          </cell>
          <cell r="AY7" t="str">
            <v>Budget</v>
          </cell>
          <cell r="AZ7" t="str">
            <v>Budget</v>
          </cell>
          <cell r="BA7" t="str">
            <v>Budget</v>
          </cell>
          <cell r="BB7" t="str">
            <v>Budget</v>
          </cell>
          <cell r="BC7" t="str">
            <v>Budget</v>
          </cell>
          <cell r="BD7" t="str">
            <v>Budget</v>
          </cell>
          <cell r="BE7" t="str">
            <v>Budget</v>
          </cell>
          <cell r="DM7" t="str">
            <v>PY</v>
          </cell>
          <cell r="DN7" t="str">
            <v>PY</v>
          </cell>
          <cell r="DO7" t="str">
            <v>PY</v>
          </cell>
          <cell r="DP7" t="str">
            <v>PY</v>
          </cell>
          <cell r="DQ7" t="str">
            <v>PY</v>
          </cell>
          <cell r="DR7" t="str">
            <v>PY</v>
          </cell>
          <cell r="DS7" t="str">
            <v>PY</v>
          </cell>
          <cell r="DT7" t="str">
            <v>PY</v>
          </cell>
          <cell r="DU7" t="str">
            <v>PY</v>
          </cell>
          <cell r="DV7" t="str">
            <v>PY</v>
          </cell>
          <cell r="DW7" t="str">
            <v>PY</v>
          </cell>
          <cell r="DX7" t="str">
            <v>PY</v>
          </cell>
        </row>
        <row r="8">
          <cell r="AE8">
            <v>63905.99607020001</v>
          </cell>
          <cell r="AF8">
            <v>61962.501509999965</v>
          </cell>
          <cell r="AG8">
            <v>64731.100779999848</v>
          </cell>
          <cell r="AH8">
            <v>64493.642849999858</v>
          </cell>
          <cell r="AI8">
            <v>61832.757219999963</v>
          </cell>
          <cell r="AJ8">
            <v>72595.556000000011</v>
          </cell>
          <cell r="AK8">
            <v>70955.361249999987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S8">
            <v>68731.119000000006</v>
          </cell>
          <cell r="AT8">
            <v>71542.289000000004</v>
          </cell>
          <cell r="AU8">
            <v>73088.260999999999</v>
          </cell>
          <cell r="AV8">
            <v>74360.669000000009</v>
          </cell>
          <cell r="AW8">
            <v>75437.535999999993</v>
          </cell>
          <cell r="AX8">
            <v>77582.892999999996</v>
          </cell>
          <cell r="AY8">
            <v>81357.911999999997</v>
          </cell>
          <cell r="AZ8">
            <v>82936.989000000001</v>
          </cell>
          <cell r="BA8">
            <v>82992.923999999999</v>
          </cell>
          <cell r="BB8">
            <v>85477.377000000008</v>
          </cell>
          <cell r="BC8">
            <v>89712.737999999998</v>
          </cell>
          <cell r="BD8">
            <v>90682.09</v>
          </cell>
          <cell r="BE8">
            <v>953902.7969999999</v>
          </cell>
          <cell r="DM8">
            <v>55579.784670000001</v>
          </cell>
          <cell r="DN8">
            <v>55754.117270000024</v>
          </cell>
          <cell r="DO8">
            <v>59968.891090000019</v>
          </cell>
          <cell r="DP8">
            <v>58003.060720000001</v>
          </cell>
          <cell r="DQ8">
            <v>53894.318019999984</v>
          </cell>
          <cell r="DR8">
            <v>60570.28704000001</v>
          </cell>
          <cell r="DS8">
            <v>59175.477240000051</v>
          </cell>
          <cell r="DT8">
            <v>58348.575130000034</v>
          </cell>
          <cell r="DU8">
            <v>61413.313250000021</v>
          </cell>
          <cell r="DV8">
            <v>69652.837129999985</v>
          </cell>
          <cell r="DW8">
            <v>63122.465789999995</v>
          </cell>
          <cell r="DX8">
            <v>62923.899330000015</v>
          </cell>
        </row>
        <row r="9">
          <cell r="AE9">
            <v>544.30188020000003</v>
          </cell>
          <cell r="AF9">
            <v>358.16647000000029</v>
          </cell>
          <cell r="AG9">
            <v>416.90359000000029</v>
          </cell>
          <cell r="AH9">
            <v>433.51715999999931</v>
          </cell>
          <cell r="AI9">
            <v>492.61586999999906</v>
          </cell>
          <cell r="AJ9">
            <v>550.37297000000046</v>
          </cell>
          <cell r="AK9">
            <v>385.25462999999939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S9">
            <v>71.903999999999996</v>
          </cell>
          <cell r="AT9">
            <v>143.80799999999999</v>
          </cell>
          <cell r="AU9">
            <v>215.71299999999999</v>
          </cell>
          <cell r="AV9">
            <v>287.61700000000002</v>
          </cell>
          <cell r="AW9">
            <v>359.52199999999999</v>
          </cell>
          <cell r="AX9">
            <v>431.42599999999999</v>
          </cell>
          <cell r="AY9">
            <v>503.33100000000002</v>
          </cell>
          <cell r="AZ9">
            <v>575.23500000000001</v>
          </cell>
          <cell r="BA9">
            <v>647.14</v>
          </cell>
          <cell r="BB9">
            <v>719.04399999999998</v>
          </cell>
          <cell r="BC9">
            <v>790.94799999999998</v>
          </cell>
          <cell r="BD9">
            <v>862.85299999999995</v>
          </cell>
          <cell r="BE9">
            <v>5608.5410000000002</v>
          </cell>
          <cell r="DM9">
            <v>271.11094999999995</v>
          </cell>
          <cell r="DN9">
            <v>371.24945999999994</v>
          </cell>
          <cell r="DO9">
            <v>281.09706999999986</v>
          </cell>
          <cell r="DP9">
            <v>428.82670999999993</v>
          </cell>
          <cell r="DQ9">
            <v>491.06381999999985</v>
          </cell>
          <cell r="DR9">
            <v>448.60039000000012</v>
          </cell>
          <cell r="DS9">
            <v>515.42932000000076</v>
          </cell>
          <cell r="DT9">
            <v>433.67517999999973</v>
          </cell>
          <cell r="DU9">
            <v>399.51194000000044</v>
          </cell>
          <cell r="DV9">
            <v>454.00108999999986</v>
          </cell>
          <cell r="DW9">
            <v>439.06716999999992</v>
          </cell>
          <cell r="DX9">
            <v>571.51762999999994</v>
          </cell>
        </row>
        <row r="10">
          <cell r="AE10">
            <v>0</v>
          </cell>
          <cell r="AF10">
            <v>0</v>
          </cell>
          <cell r="AG10">
            <v>21</v>
          </cell>
          <cell r="AH10">
            <v>7.8947399999999979</v>
          </cell>
          <cell r="AI10">
            <v>7.894370000000003</v>
          </cell>
          <cell r="AJ10">
            <v>10.52632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</row>
        <row r="11">
          <cell r="AE11">
            <v>6.7</v>
          </cell>
          <cell r="AF11">
            <v>5.6</v>
          </cell>
          <cell r="AG11">
            <v>5.5801199997615765</v>
          </cell>
          <cell r="AH11">
            <v>8.8000000000000007</v>
          </cell>
          <cell r="AI11">
            <v>7</v>
          </cell>
          <cell r="AJ11">
            <v>13.680200000000012</v>
          </cell>
          <cell r="AK11">
            <v>10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DM11">
            <v>8.5000000000000142</v>
          </cell>
          <cell r="DN11">
            <v>17.400019999999991</v>
          </cell>
          <cell r="DO11">
            <v>6.8</v>
          </cell>
          <cell r="DP11">
            <v>13.952440000000003</v>
          </cell>
          <cell r="DQ11">
            <v>22</v>
          </cell>
          <cell r="DR11">
            <v>23.5</v>
          </cell>
          <cell r="DS11">
            <v>9.9</v>
          </cell>
          <cell r="DT11">
            <v>11.7</v>
          </cell>
          <cell r="DU11">
            <v>16.00279999999999</v>
          </cell>
          <cell r="DV11">
            <v>9.0000000000000284</v>
          </cell>
          <cell r="DW11">
            <v>10</v>
          </cell>
          <cell r="DX11">
            <v>7.9</v>
          </cell>
        </row>
        <row r="12"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</row>
        <row r="13">
          <cell r="AE13">
            <v>5911.2028500000033</v>
          </cell>
          <cell r="AF13">
            <v>5622.7181299999957</v>
          </cell>
          <cell r="AG13">
            <v>5425.3571700000093</v>
          </cell>
          <cell r="AH13">
            <v>4947.8962599999941</v>
          </cell>
          <cell r="AI13">
            <v>5677.3227899999938</v>
          </cell>
          <cell r="AJ13">
            <v>8637.5513399999854</v>
          </cell>
          <cell r="AK13">
            <v>8148.5180399999999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S13">
            <v>7214.1139999999996</v>
          </cell>
          <cell r="AT13">
            <v>7709.098</v>
          </cell>
          <cell r="AU13">
            <v>7472.7079999999996</v>
          </cell>
          <cell r="AV13">
            <v>7111.808</v>
          </cell>
          <cell r="AW13">
            <v>6688.3519999999999</v>
          </cell>
          <cell r="AX13">
            <v>6866.3959999999997</v>
          </cell>
          <cell r="AY13">
            <v>7949.0959999999995</v>
          </cell>
          <cell r="AZ13">
            <v>7869.6980000000003</v>
          </cell>
          <cell r="BA13">
            <v>7039.6279999999997</v>
          </cell>
          <cell r="BB13">
            <v>7523.2340000000004</v>
          </cell>
          <cell r="BC13">
            <v>8933.15</v>
          </cell>
          <cell r="BD13">
            <v>8642.0239999999994</v>
          </cell>
          <cell r="BE13">
            <v>91019.305999999997</v>
          </cell>
          <cell r="DM13">
            <v>4989.0755400000062</v>
          </cell>
          <cell r="DN13">
            <v>4201.4477100000004</v>
          </cell>
          <cell r="DO13">
            <v>5159.0193199999985</v>
          </cell>
          <cell r="DP13">
            <v>4061.9504399999928</v>
          </cell>
          <cell r="DQ13">
            <v>4077.67139</v>
          </cell>
          <cell r="DR13">
            <v>4937.5560300000043</v>
          </cell>
          <cell r="DS13">
            <v>5185.9839299999903</v>
          </cell>
          <cell r="DT13">
            <v>4641.3432500000044</v>
          </cell>
          <cell r="DU13">
            <v>7382.9069400000017</v>
          </cell>
          <cell r="DV13">
            <v>9744.0419699999857</v>
          </cell>
          <cell r="DW13">
            <v>5849.2707299999938</v>
          </cell>
          <cell r="DX13">
            <v>6528.6591899999939</v>
          </cell>
        </row>
        <row r="14">
          <cell r="AE14">
            <v>57547.601750000002</v>
          </cell>
          <cell r="AF14">
            <v>56713.59318999997</v>
          </cell>
          <cell r="AG14">
            <v>59105.189490000084</v>
          </cell>
          <cell r="AH14">
            <v>59115.321539999859</v>
          </cell>
          <cell r="AI14">
            <v>55647.924189999969</v>
          </cell>
          <cell r="AJ14">
            <v>63381.216540000038</v>
          </cell>
          <cell r="AK14">
            <v>62411.088579999996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S14">
            <v>61445.101000000002</v>
          </cell>
          <cell r="AT14">
            <v>63689.383000000002</v>
          </cell>
          <cell r="AU14">
            <v>65399.839999999997</v>
          </cell>
          <cell r="AV14">
            <v>66961.244000000006</v>
          </cell>
          <cell r="AW14">
            <v>68389.661999999997</v>
          </cell>
          <cell r="AX14">
            <v>70285.070999999996</v>
          </cell>
          <cell r="AY14">
            <v>72905.485000000001</v>
          </cell>
          <cell r="AZ14">
            <v>74492.055999999997</v>
          </cell>
          <cell r="BA14">
            <v>75306.156000000003</v>
          </cell>
          <cell r="BB14">
            <v>77235.099000000002</v>
          </cell>
          <cell r="BC14">
            <v>79988.639999999999</v>
          </cell>
          <cell r="BD14">
            <v>81177.213000000003</v>
          </cell>
          <cell r="BE14">
            <v>857274.95</v>
          </cell>
          <cell r="DM14">
            <v>48484.974479999997</v>
          </cell>
          <cell r="DN14">
            <v>49623.900800000018</v>
          </cell>
          <cell r="DO14">
            <v>52641.261860000021</v>
          </cell>
          <cell r="DP14">
            <v>51837.391450000003</v>
          </cell>
          <cell r="DQ14">
            <v>47641.74003999999</v>
          </cell>
          <cell r="DR14">
            <v>53032.998190000006</v>
          </cell>
          <cell r="DS14">
            <v>51624.689570000068</v>
          </cell>
          <cell r="DT14">
            <v>51751.76838000003</v>
          </cell>
          <cell r="DU14">
            <v>51258.311680000021</v>
          </cell>
          <cell r="DV14">
            <v>57022.109869999993</v>
          </cell>
          <cell r="DW14">
            <v>55289.154209999993</v>
          </cell>
          <cell r="DX14">
            <v>54215.638300000028</v>
          </cell>
        </row>
        <row r="15">
          <cell r="AE15">
            <v>-103.81040999999642</v>
          </cell>
          <cell r="AF15">
            <v>-737.57628000000125</v>
          </cell>
          <cell r="AG15">
            <v>-242.92959000000357</v>
          </cell>
          <cell r="AH15">
            <v>-19.78684999999404</v>
          </cell>
          <cell r="AI15">
            <v>0</v>
          </cell>
          <cell r="AJ15">
            <v>2.2086299999952317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DM15">
            <v>1826.1236999999956</v>
          </cell>
          <cell r="DN15">
            <v>1540.1192800000085</v>
          </cell>
          <cell r="DO15">
            <v>1880.7128400000036</v>
          </cell>
          <cell r="DP15">
            <v>1660.9396799999997</v>
          </cell>
          <cell r="DQ15">
            <v>1661.8427699999959</v>
          </cell>
          <cell r="DR15">
            <v>2127.6324299999997</v>
          </cell>
          <cell r="DS15">
            <v>1839.4744199999943</v>
          </cell>
          <cell r="DT15">
            <v>1510.0883200000003</v>
          </cell>
          <cell r="DU15">
            <v>2356.5798900000004</v>
          </cell>
          <cell r="DV15">
            <v>2423.6842000000029</v>
          </cell>
          <cell r="DW15">
            <v>1534.9736800000071</v>
          </cell>
          <cell r="DX15">
            <v>1600.1842099999935</v>
          </cell>
        </row>
        <row r="16"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</row>
        <row r="17"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</row>
        <row r="18"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</row>
        <row r="19">
          <cell r="AE19">
            <v>-36637.054279999866</v>
          </cell>
          <cell r="AF19">
            <v>-33420.635511469991</v>
          </cell>
          <cell r="AG19">
            <v>-36639.302665540185</v>
          </cell>
          <cell r="AH19">
            <v>-36500.375903789842</v>
          </cell>
          <cell r="AI19">
            <v>-34391.374710000135</v>
          </cell>
          <cell r="AJ19">
            <v>-51790.601953790057</v>
          </cell>
          <cell r="AK19">
            <v>-37567.37187999988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S19">
            <v>-28125.606</v>
          </cell>
          <cell r="AT19">
            <v>-28125.606</v>
          </cell>
          <cell r="AU19">
            <v>-28125.606</v>
          </cell>
          <cell r="AV19">
            <v>-26748.787</v>
          </cell>
          <cell r="AW19">
            <v>-26748.787</v>
          </cell>
          <cell r="AX19">
            <v>-26748.787</v>
          </cell>
          <cell r="AY19">
            <v>-28380.188999999998</v>
          </cell>
          <cell r="AZ19">
            <v>-28380.188999999998</v>
          </cell>
          <cell r="BA19">
            <v>-28380.188999999998</v>
          </cell>
          <cell r="BB19">
            <v>-30258.395</v>
          </cell>
          <cell r="BC19">
            <v>-30258.395</v>
          </cell>
          <cell r="BD19">
            <v>-30258.395</v>
          </cell>
          <cell r="BE19">
            <v>-340538.9310000001</v>
          </cell>
          <cell r="DM19">
            <v>-24781.057100000016</v>
          </cell>
          <cell r="DN19">
            <v>-23742.939819999989</v>
          </cell>
          <cell r="DO19">
            <v>-31973.72753</v>
          </cell>
          <cell r="DP19">
            <v>-29480.915610000025</v>
          </cell>
          <cell r="DQ19">
            <v>-26886.635870000067</v>
          </cell>
          <cell r="DR19">
            <v>-29092.455159999943</v>
          </cell>
          <cell r="DS19">
            <v>-27207.770749999978</v>
          </cell>
          <cell r="DT19">
            <v>-30568.597240000006</v>
          </cell>
          <cell r="DU19">
            <v>-30630.070959999961</v>
          </cell>
          <cell r="DV19">
            <v>-35219.229710000225</v>
          </cell>
          <cell r="DW19">
            <v>-34407.299050000067</v>
          </cell>
          <cell r="DX19">
            <v>-26892.678419999829</v>
          </cell>
        </row>
        <row r="20"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</row>
        <row r="21"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</row>
        <row r="22"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</row>
        <row r="23"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</row>
        <row r="24">
          <cell r="AE24">
            <v>-110.9410599999996</v>
          </cell>
          <cell r="AF24">
            <v>-38.33280999999959</v>
          </cell>
          <cell r="AG24">
            <v>-69.547870000000117</v>
          </cell>
          <cell r="AH24">
            <v>-51.456970000000901</v>
          </cell>
          <cell r="AI24">
            <v>-615.44576999999958</v>
          </cell>
          <cell r="AJ24">
            <v>-1.75</v>
          </cell>
          <cell r="AK24">
            <v>-63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DM24">
            <v>-15</v>
          </cell>
          <cell r="DN24">
            <v>-3.1929800000004471</v>
          </cell>
          <cell r="DO24">
            <v>-31.570179999999702</v>
          </cell>
          <cell r="DP24">
            <v>-52.631580000000078</v>
          </cell>
          <cell r="DQ24">
            <v>-63.155889999999665</v>
          </cell>
          <cell r="DR24">
            <v>-15.326320000000297</v>
          </cell>
          <cell r="DS24">
            <v>-50</v>
          </cell>
          <cell r="DT24">
            <v>0</v>
          </cell>
          <cell r="DU24">
            <v>-4.4478499999996277</v>
          </cell>
          <cell r="DV24">
            <v>-1.0965</v>
          </cell>
          <cell r="DW24">
            <v>0</v>
          </cell>
          <cell r="DX24">
            <v>-725.66118999999946</v>
          </cell>
        </row>
        <row r="25"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</row>
        <row r="26"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</row>
        <row r="27"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</row>
        <row r="28"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</row>
        <row r="29"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</row>
        <row r="30"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</row>
        <row r="31"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</row>
        <row r="32"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</row>
        <row r="33"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</row>
        <row r="34"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</row>
        <row r="35"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</row>
        <row r="36"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</row>
        <row r="37"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</row>
        <row r="38"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</row>
        <row r="39"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</row>
        <row r="40"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</row>
        <row r="41"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</row>
        <row r="42"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</row>
        <row r="43">
          <cell r="AE43">
            <v>-28538.265889999868</v>
          </cell>
          <cell r="AF43">
            <v>-28000.001851469995</v>
          </cell>
          <cell r="AG43">
            <v>-32001.192825540184</v>
          </cell>
          <cell r="AH43">
            <v>-30746.398313789843</v>
          </cell>
          <cell r="AI43">
            <v>-28337.114110000133</v>
          </cell>
          <cell r="AJ43">
            <v>-31245.066103790046</v>
          </cell>
          <cell r="AK43">
            <v>-29601.03731999987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S43">
            <v>-28125.606</v>
          </cell>
          <cell r="AT43">
            <v>-28125.606</v>
          </cell>
          <cell r="AU43">
            <v>-28125.606</v>
          </cell>
          <cell r="AV43">
            <v>-26748.787</v>
          </cell>
          <cell r="AW43">
            <v>-26748.787</v>
          </cell>
          <cell r="AX43">
            <v>-26748.787</v>
          </cell>
          <cell r="AY43">
            <v>-28380.188999999998</v>
          </cell>
          <cell r="AZ43">
            <v>-28380.188999999998</v>
          </cell>
          <cell r="BA43">
            <v>-28380.188999999998</v>
          </cell>
          <cell r="BB43">
            <v>-30258.395</v>
          </cell>
          <cell r="BC43">
            <v>-30258.395</v>
          </cell>
          <cell r="BD43">
            <v>-30258.395</v>
          </cell>
          <cell r="BE43">
            <v>-340538.9310000001</v>
          </cell>
          <cell r="DM43">
            <v>-20303.972420000016</v>
          </cell>
          <cell r="DN43">
            <v>-21240.19669999999</v>
          </cell>
          <cell r="DO43">
            <v>-25179.598750000001</v>
          </cell>
          <cell r="DP43">
            <v>-25256.348570000024</v>
          </cell>
          <cell r="DQ43">
            <v>-25075.056360000075</v>
          </cell>
          <cell r="DR43">
            <v>-28491.649129999936</v>
          </cell>
          <cell r="DS43">
            <v>-26997.103139999985</v>
          </cell>
          <cell r="DT43">
            <v>-27817.135110000014</v>
          </cell>
          <cell r="DU43">
            <v>-27056.649669999959</v>
          </cell>
          <cell r="DV43">
            <v>-29231.21151000023</v>
          </cell>
          <cell r="DW43">
            <v>-28271.270680000067</v>
          </cell>
          <cell r="DX43">
            <v>-25929.087299999832</v>
          </cell>
        </row>
        <row r="44">
          <cell r="AE44">
            <v>-7941.9159800000007</v>
          </cell>
          <cell r="AF44">
            <v>-5356.8367100000005</v>
          </cell>
          <cell r="AG44">
            <v>-4513.5311700000002</v>
          </cell>
          <cell r="AH44">
            <v>-5677.7443199999998</v>
          </cell>
          <cell r="AI44">
            <v>-5411.5489800000005</v>
          </cell>
          <cell r="AJ44">
            <v>-20525.324150000008</v>
          </cell>
          <cell r="AK44">
            <v>-7321.6257599999999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DM44">
            <v>-4445.3897799999977</v>
          </cell>
          <cell r="DN44">
            <v>-2488.0631399999984</v>
          </cell>
          <cell r="DO44">
            <v>-6751.5106000000005</v>
          </cell>
          <cell r="DP44">
            <v>-4154.9071599999961</v>
          </cell>
          <cell r="DQ44">
            <v>-1738.2170699999947</v>
          </cell>
          <cell r="DR44">
            <v>-565.26491000000669</v>
          </cell>
          <cell r="DS44">
            <v>-147.05810999999753</v>
          </cell>
          <cell r="DT44">
            <v>-2705.5689299999922</v>
          </cell>
          <cell r="DU44">
            <v>-3522.7281900000007</v>
          </cell>
          <cell r="DV44">
            <v>-5970.9820499999987</v>
          </cell>
          <cell r="DW44">
            <v>-6112.9515700000011</v>
          </cell>
          <cell r="DX44">
            <v>-184.0296799999997</v>
          </cell>
        </row>
        <row r="45">
          <cell r="AE45">
            <v>-429.26498000000043</v>
          </cell>
          <cell r="AF45">
            <v>-907.74371000000087</v>
          </cell>
          <cell r="AG45">
            <v>-569.68616999999995</v>
          </cell>
          <cell r="AH45">
            <v>-1034.3923200000004</v>
          </cell>
          <cell r="AI45">
            <v>-694.26298000000043</v>
          </cell>
          <cell r="AJ45">
            <v>-1013.6271500000004</v>
          </cell>
          <cell r="AK45">
            <v>-1903.3337599999998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DM45">
            <v>-57.658200000000186</v>
          </cell>
          <cell r="DN45">
            <v>-559.22431000000006</v>
          </cell>
          <cell r="DO45">
            <v>-16.46987000000011</v>
          </cell>
          <cell r="DP45">
            <v>-235.54820999999995</v>
          </cell>
          <cell r="DQ45">
            <v>-470.53958000000006</v>
          </cell>
          <cell r="DR45">
            <v>-581.63837000000012</v>
          </cell>
          <cell r="DS45">
            <v>98.528720000000675</v>
          </cell>
          <cell r="DT45">
            <v>-341.97550000000001</v>
          </cell>
          <cell r="DU45">
            <v>-263.52629999999982</v>
          </cell>
          <cell r="DV45">
            <v>-3918.4920499999994</v>
          </cell>
          <cell r="DW45">
            <v>-633.18057000000124</v>
          </cell>
          <cell r="DX45">
            <v>-184.0296799999997</v>
          </cell>
        </row>
        <row r="46">
          <cell r="AE46">
            <v>-7512.6509999999998</v>
          </cell>
          <cell r="AF46">
            <v>-4449.0929999999998</v>
          </cell>
          <cell r="AG46">
            <v>-3943.8449999999998</v>
          </cell>
          <cell r="AH46">
            <v>-4643.3519999999999</v>
          </cell>
          <cell r="AI46">
            <v>-4717.2860000000001</v>
          </cell>
          <cell r="AJ46">
            <v>-11340.136790000006</v>
          </cell>
          <cell r="AK46">
            <v>-5418.2920000000004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DM46">
            <v>-4387.7315799999978</v>
          </cell>
          <cell r="DN46">
            <v>-1928.8388299999983</v>
          </cell>
          <cell r="DO46">
            <v>-6735.0407300000006</v>
          </cell>
          <cell r="DP46">
            <v>-90.919159999996424</v>
          </cell>
          <cell r="DQ46">
            <v>-1267.6774899999946</v>
          </cell>
          <cell r="DR46">
            <v>16.373459999993443</v>
          </cell>
          <cell r="DS46">
            <v>-245.5868299999982</v>
          </cell>
          <cell r="DT46">
            <v>-2363.5934299999922</v>
          </cell>
          <cell r="DU46">
            <v>-3259.2018900000007</v>
          </cell>
          <cell r="DV46">
            <v>-2052.4899999999998</v>
          </cell>
          <cell r="DW46">
            <v>-5479.7709999999997</v>
          </cell>
          <cell r="DX46">
            <v>0</v>
          </cell>
        </row>
        <row r="47"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</row>
        <row r="48"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8171.5602099999996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-3828.4397899999999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</row>
        <row r="49"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</row>
        <row r="50"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</row>
        <row r="51"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</row>
        <row r="52"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</row>
        <row r="53"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</row>
        <row r="54"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</row>
        <row r="55"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</row>
        <row r="56"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</row>
        <row r="57">
          <cell r="AE57">
            <v>-45.93134999999986</v>
          </cell>
          <cell r="AF57">
            <v>-25.464139999999897</v>
          </cell>
          <cell r="AG57">
            <v>-55.030800000000049</v>
          </cell>
          <cell r="AH57">
            <v>-24.776300000000045</v>
          </cell>
          <cell r="AI57">
            <v>-27.265850000000093</v>
          </cell>
          <cell r="AJ57">
            <v>-18.461699999999954</v>
          </cell>
          <cell r="AK57">
            <v>-14.7088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DM57">
            <v>-16.694900000000022</v>
          </cell>
          <cell r="DN57">
            <v>-11.487</v>
          </cell>
          <cell r="DO57">
            <v>-11.048</v>
          </cell>
          <cell r="DP57">
            <v>-17.028300000000048</v>
          </cell>
          <cell r="DQ57">
            <v>-10.206550000000004</v>
          </cell>
          <cell r="DR57">
            <v>-20.21479999999999</v>
          </cell>
          <cell r="DS57">
            <v>-13.609499999999985</v>
          </cell>
          <cell r="DT57">
            <v>-45.89319999999995</v>
          </cell>
          <cell r="DU57">
            <v>-46.245249999999999</v>
          </cell>
          <cell r="DV57">
            <v>-15.939649999999995</v>
          </cell>
          <cell r="DW57">
            <v>-23.07680000000019</v>
          </cell>
          <cell r="DX57">
            <v>-53.900249999999765</v>
          </cell>
        </row>
        <row r="58">
          <cell r="AE58">
            <v>27268.941790200144</v>
          </cell>
          <cell r="AF58">
            <v>28541.865998529975</v>
          </cell>
          <cell r="AG58">
            <v>28091.798114459663</v>
          </cell>
          <cell r="AH58">
            <v>27993.266946210017</v>
          </cell>
          <cell r="AI58">
            <v>27441.382509999828</v>
          </cell>
          <cell r="AJ58">
            <v>20804.954046209954</v>
          </cell>
          <cell r="AK58">
            <v>33387.989370000105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S58">
            <v>40605.513000000006</v>
          </cell>
          <cell r="AT58">
            <v>43416.683000000005</v>
          </cell>
          <cell r="AU58">
            <v>44962.654999999999</v>
          </cell>
          <cell r="AV58">
            <v>47611.882000000012</v>
          </cell>
          <cell r="AW58">
            <v>48688.748999999996</v>
          </cell>
          <cell r="AX58">
            <v>50834.106</v>
          </cell>
          <cell r="AY58">
            <v>52977.722999999998</v>
          </cell>
          <cell r="AZ58">
            <v>54556.800000000003</v>
          </cell>
          <cell r="BA58">
            <v>54612.735000000001</v>
          </cell>
          <cell r="BB58">
            <v>55218.982000000004</v>
          </cell>
          <cell r="BC58">
            <v>59454.342999999993</v>
          </cell>
          <cell r="BD58">
            <v>60423.694999999992</v>
          </cell>
          <cell r="BE58">
            <v>613363.86599999981</v>
          </cell>
          <cell r="DM58">
            <v>30798.727569999985</v>
          </cell>
          <cell r="DN58">
            <v>32011.177450000036</v>
          </cell>
          <cell r="DO58">
            <v>27995.163560000019</v>
          </cell>
          <cell r="DP58">
            <v>28522.145109999976</v>
          </cell>
          <cell r="DQ58">
            <v>27007.682149999917</v>
          </cell>
          <cell r="DR58">
            <v>31477.831880000067</v>
          </cell>
          <cell r="DS58">
            <v>31967.706490000073</v>
          </cell>
          <cell r="DT58">
            <v>27779.977890000027</v>
          </cell>
          <cell r="DU58">
            <v>30783.24229000006</v>
          </cell>
          <cell r="DV58">
            <v>34433.60741999976</v>
          </cell>
          <cell r="DW58">
            <v>28715.166739999928</v>
          </cell>
          <cell r="DX58">
            <v>36031.220910000186</v>
          </cell>
        </row>
        <row r="59"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241.5822999999968</v>
          </cell>
          <cell r="AK59">
            <v>1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DM59">
            <v>750</v>
          </cell>
          <cell r="DN59">
            <v>-556.98024000000214</v>
          </cell>
          <cell r="DO59">
            <v>777.37835999999993</v>
          </cell>
          <cell r="DP59">
            <v>750</v>
          </cell>
          <cell r="DQ59">
            <v>750</v>
          </cell>
          <cell r="DR59">
            <v>833.92547000000002</v>
          </cell>
          <cell r="DS59">
            <v>0</v>
          </cell>
          <cell r="DT59">
            <v>0</v>
          </cell>
          <cell r="DU59">
            <v>5400.0000000000009</v>
          </cell>
          <cell r="DV59">
            <v>0</v>
          </cell>
          <cell r="DW59">
            <v>2098.5148200000003</v>
          </cell>
          <cell r="DX59">
            <v>6011.7776299999996</v>
          </cell>
        </row>
        <row r="60">
          <cell r="AE60">
            <v>-10067.834732849977</v>
          </cell>
          <cell r="AF60">
            <v>-12951.81513334995</v>
          </cell>
          <cell r="AG60">
            <v>-15093.190312539999</v>
          </cell>
          <cell r="AH60">
            <v>-13162.57633809001</v>
          </cell>
          <cell r="AI60">
            <v>-16722.26839645005</v>
          </cell>
          <cell r="AJ60">
            <v>-16379.353399520001</v>
          </cell>
          <cell r="AK60">
            <v>-13901.259481949975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S60">
            <v>-16938.846369956522</v>
          </cell>
          <cell r="AT60">
            <v>-17047.845697467728</v>
          </cell>
          <cell r="AU60">
            <v>-17067.955547586582</v>
          </cell>
          <cell r="AV60">
            <v>-17044.468177970739</v>
          </cell>
          <cell r="AW60">
            <v>-16960.963318979997</v>
          </cell>
          <cell r="AX60">
            <v>-16975.840418367196</v>
          </cell>
          <cell r="AY60">
            <v>-17203.846704400432</v>
          </cell>
          <cell r="AZ60">
            <v>-17174.072710870911</v>
          </cell>
          <cell r="BA60">
            <v>-16896.606316548467</v>
          </cell>
          <cell r="BB60">
            <v>-17491.028526870145</v>
          </cell>
          <cell r="BC60">
            <v>-17923.668652249529</v>
          </cell>
          <cell r="BD60">
            <v>-43062.111837395714</v>
          </cell>
          <cell r="BE60">
            <v>-231787.25427866395</v>
          </cell>
          <cell r="DM60">
            <v>-7617.293279999998</v>
          </cell>
          <cell r="DN60">
            <v>-10142.573639999997</v>
          </cell>
          <cell r="DO60">
            <v>-8905.6910700000026</v>
          </cell>
          <cell r="DP60">
            <v>-7848.3658000000041</v>
          </cell>
          <cell r="DQ60">
            <v>-9322.5064200000015</v>
          </cell>
          <cell r="DR60">
            <v>-9422.8188699999973</v>
          </cell>
          <cell r="DS60">
            <v>-7997.7496699999938</v>
          </cell>
          <cell r="DT60">
            <v>-9068.6735200000167</v>
          </cell>
          <cell r="DU60">
            <v>-8986.2094599999982</v>
          </cell>
          <cell r="DV60">
            <v>-8904.8981399999884</v>
          </cell>
          <cell r="DW60">
            <v>-10691.064330000005</v>
          </cell>
          <cell r="DX60">
            <v>-26976.531830000018</v>
          </cell>
        </row>
        <row r="61">
          <cell r="AE61">
            <v>-171.35679999999701</v>
          </cell>
          <cell r="AF61">
            <v>-81.805799999997021</v>
          </cell>
          <cell r="AG61">
            <v>-68.968329999998218</v>
          </cell>
          <cell r="AH61">
            <v>-10.44360000000149</v>
          </cell>
          <cell r="AI61">
            <v>-149.98025000000001</v>
          </cell>
          <cell r="AJ61">
            <v>-314.6685600000024</v>
          </cell>
          <cell r="AK61">
            <v>-110.0736799999997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S61">
            <v>-100</v>
          </cell>
          <cell r="AT61">
            <v>-100</v>
          </cell>
          <cell r="AU61">
            <v>-100</v>
          </cell>
          <cell r="AV61">
            <v>-100</v>
          </cell>
          <cell r="AW61">
            <v>-100</v>
          </cell>
          <cell r="AX61">
            <v>-100</v>
          </cell>
          <cell r="AY61">
            <v>-100</v>
          </cell>
          <cell r="AZ61">
            <v>-100</v>
          </cell>
          <cell r="BA61">
            <v>-100</v>
          </cell>
          <cell r="BB61">
            <v>-100</v>
          </cell>
          <cell r="BC61">
            <v>-100</v>
          </cell>
          <cell r="BD61">
            <v>-100</v>
          </cell>
          <cell r="BE61">
            <v>-1200</v>
          </cell>
          <cell r="DM61">
            <v>-0.12425999999977648</v>
          </cell>
          <cell r="DN61">
            <v>-135.15444000000087</v>
          </cell>
          <cell r="DO61">
            <v>-94.152850000001493</v>
          </cell>
          <cell r="DP61">
            <v>-18.619630000002683</v>
          </cell>
          <cell r="DQ61">
            <v>-19.352579999998213</v>
          </cell>
          <cell r="DR61">
            <v>-25.3</v>
          </cell>
          <cell r="DS61">
            <v>-10.909560000002385</v>
          </cell>
          <cell r="DT61">
            <v>-110.26160999999941</v>
          </cell>
          <cell r="DU61">
            <v>-50</v>
          </cell>
          <cell r="DV61">
            <v>-77.105500000000006</v>
          </cell>
          <cell r="DW61">
            <v>-1.2745</v>
          </cell>
          <cell r="DX61">
            <v>-69.522499999999994</v>
          </cell>
        </row>
        <row r="62"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</row>
        <row r="63"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</row>
        <row r="64"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</row>
        <row r="65">
          <cell r="AE65">
            <v>-15.000000000000059</v>
          </cell>
          <cell r="AF65">
            <v>-295.137</v>
          </cell>
          <cell r="AG65">
            <v>-1.5</v>
          </cell>
          <cell r="AH65">
            <v>0</v>
          </cell>
          <cell r="AI65">
            <v>-185</v>
          </cell>
          <cell r="AJ65">
            <v>-233.22499999999999</v>
          </cell>
          <cell r="AK65">
            <v>-45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-1200</v>
          </cell>
          <cell r="BE65">
            <v>-1200</v>
          </cell>
          <cell r="DM65">
            <v>0</v>
          </cell>
          <cell r="DN65">
            <v>-1.8752999999999884</v>
          </cell>
          <cell r="DO65">
            <v>0</v>
          </cell>
          <cell r="DP65">
            <v>0</v>
          </cell>
          <cell r="DQ65">
            <v>-733.30419999999992</v>
          </cell>
          <cell r="DR65">
            <v>-217.90498000000005</v>
          </cell>
          <cell r="DS65">
            <v>845.45647999999994</v>
          </cell>
          <cell r="DT65">
            <v>-4.8087700000000009</v>
          </cell>
          <cell r="DU65">
            <v>0</v>
          </cell>
          <cell r="DV65">
            <v>0</v>
          </cell>
          <cell r="DW65">
            <v>-30.722999999999999</v>
          </cell>
          <cell r="DX65">
            <v>-425.00000000000006</v>
          </cell>
        </row>
        <row r="66">
          <cell r="AE66">
            <v>-1093.6579602899924</v>
          </cell>
          <cell r="AF66">
            <v>-1029.4403583900055</v>
          </cell>
          <cell r="AG66">
            <v>-1013.1261724799989</v>
          </cell>
          <cell r="AH66">
            <v>-1023.7259016300019</v>
          </cell>
          <cell r="AI66">
            <v>-1155.6381802899987</v>
          </cell>
          <cell r="AJ66">
            <v>-1203.1726680600041</v>
          </cell>
          <cell r="AK66">
            <v>-1005.1216302900035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S66">
            <v>-1041.192</v>
          </cell>
          <cell r="AT66">
            <v>-1074.9670000000001</v>
          </cell>
          <cell r="AU66">
            <v>-1108.7080000000001</v>
          </cell>
          <cell r="AV66">
            <v>-1143.377</v>
          </cell>
          <cell r="AW66">
            <v>-1178.4659999999999</v>
          </cell>
          <cell r="AX66">
            <v>-1213.2460000000001</v>
          </cell>
          <cell r="AY66">
            <v>-1247.1189999999999</v>
          </cell>
          <cell r="AZ66">
            <v>-1281.1420000000001</v>
          </cell>
          <cell r="BA66">
            <v>-1317.5</v>
          </cell>
          <cell r="BB66">
            <v>-1228.5889999999999</v>
          </cell>
          <cell r="BC66">
            <v>-1262.086</v>
          </cell>
          <cell r="BD66">
            <v>-1295.6579999999999</v>
          </cell>
          <cell r="BE66">
            <v>-14392.05</v>
          </cell>
          <cell r="DM66">
            <v>-773.36738999999989</v>
          </cell>
          <cell r="DN66">
            <v>-749.93234000000029</v>
          </cell>
          <cell r="DO66">
            <v>-768.5961799999983</v>
          </cell>
          <cell r="DP66">
            <v>-774.6548400000022</v>
          </cell>
          <cell r="DQ66">
            <v>-764.56715000000031</v>
          </cell>
          <cell r="DR66">
            <v>-844.11647999999866</v>
          </cell>
          <cell r="DS66">
            <v>-818.63715999999965</v>
          </cell>
          <cell r="DT66">
            <v>-801.36990999999989</v>
          </cell>
          <cell r="DU66">
            <v>-886.18175000000122</v>
          </cell>
          <cell r="DV66">
            <v>-989.28977999999802</v>
          </cell>
          <cell r="DW66">
            <v>-924.63631000000339</v>
          </cell>
          <cell r="DX66">
            <v>-1086.6196699999964</v>
          </cell>
        </row>
        <row r="67">
          <cell r="AE67">
            <v>0</v>
          </cell>
          <cell r="AF67">
            <v>-39.338779999999993</v>
          </cell>
          <cell r="AG67">
            <v>-8.4444999999999997</v>
          </cell>
          <cell r="AH67">
            <v>-13.830830000000025</v>
          </cell>
          <cell r="AI67">
            <v>-15.165410000000023</v>
          </cell>
          <cell r="AJ67">
            <v>-33.534040000000019</v>
          </cell>
          <cell r="AK67">
            <v>-23.241270000000078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S67">
            <v>-25</v>
          </cell>
          <cell r="AT67">
            <v>-25</v>
          </cell>
          <cell r="AU67">
            <v>-22</v>
          </cell>
          <cell r="AV67">
            <v>-22</v>
          </cell>
          <cell r="AW67">
            <v>-22</v>
          </cell>
          <cell r="AX67">
            <v>-22</v>
          </cell>
          <cell r="AY67">
            <v>-22</v>
          </cell>
          <cell r="AZ67">
            <v>-22</v>
          </cell>
          <cell r="BA67">
            <v>-22</v>
          </cell>
          <cell r="BB67">
            <v>-22</v>
          </cell>
          <cell r="BC67">
            <v>-22</v>
          </cell>
          <cell r="BD67">
            <v>-22</v>
          </cell>
          <cell r="BE67">
            <v>-270</v>
          </cell>
          <cell r="DM67">
            <v>-0.28000000000000003</v>
          </cell>
          <cell r="DN67">
            <v>-0.35</v>
          </cell>
          <cell r="DO67">
            <v>-2.0863700000000001</v>
          </cell>
          <cell r="DP67">
            <v>-11.068700000000002</v>
          </cell>
          <cell r="DQ67">
            <v>-6.5164400000000002</v>
          </cell>
          <cell r="DR67">
            <v>-32.520459999999979</v>
          </cell>
          <cell r="DS67">
            <v>-0.87331999999999976</v>
          </cell>
          <cell r="DT67">
            <v>-36.92198999999998</v>
          </cell>
          <cell r="DU67">
            <v>-1.27871</v>
          </cell>
          <cell r="DV67">
            <v>-4.2099999999999908E-2</v>
          </cell>
          <cell r="DW67">
            <v>-0.22004999999999972</v>
          </cell>
          <cell r="DX67">
            <v>-47.279580000000045</v>
          </cell>
        </row>
        <row r="68">
          <cell r="AE68">
            <v>-342.85612833000022</v>
          </cell>
          <cell r="AF68">
            <v>-706.46254832999716</v>
          </cell>
          <cell r="AG68">
            <v>-626.6639083300006</v>
          </cell>
          <cell r="AH68">
            <v>-942.25425832999963</v>
          </cell>
          <cell r="AI68">
            <v>-760.53348832999973</v>
          </cell>
          <cell r="AJ68">
            <v>-199.32201833000434</v>
          </cell>
          <cell r="AK68">
            <v>-767.7022683299972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S68">
            <v>-435</v>
          </cell>
          <cell r="AT68">
            <v>-435</v>
          </cell>
          <cell r="AU68">
            <v>-435</v>
          </cell>
          <cell r="AV68">
            <v>-440</v>
          </cell>
          <cell r="AW68">
            <v>-440</v>
          </cell>
          <cell r="AX68">
            <v>-440</v>
          </cell>
          <cell r="AY68">
            <v>-445</v>
          </cell>
          <cell r="AZ68">
            <v>-445</v>
          </cell>
          <cell r="BA68">
            <v>-445</v>
          </cell>
          <cell r="BB68">
            <v>-450</v>
          </cell>
          <cell r="BC68">
            <v>-450</v>
          </cell>
          <cell r="BD68">
            <v>-450</v>
          </cell>
          <cell r="BE68">
            <v>-5310</v>
          </cell>
          <cell r="DM68">
            <v>-418.72561999999982</v>
          </cell>
          <cell r="DN68">
            <v>-409.68625999999983</v>
          </cell>
          <cell r="DO68">
            <v>-361.3026999999999</v>
          </cell>
          <cell r="DP68">
            <v>-393.70131000000032</v>
          </cell>
          <cell r="DQ68">
            <v>-464.65449999999964</v>
          </cell>
          <cell r="DR68">
            <v>-405.27199000000064</v>
          </cell>
          <cell r="DS68">
            <v>-391.44508999999988</v>
          </cell>
          <cell r="DT68">
            <v>-377.61548000000039</v>
          </cell>
          <cell r="DU68">
            <v>-286.5401499999997</v>
          </cell>
          <cell r="DV68">
            <v>-459.74330999999842</v>
          </cell>
          <cell r="DW68">
            <v>-459.4378399999988</v>
          </cell>
          <cell r="DX68">
            <v>-651.97602000000006</v>
          </cell>
        </row>
        <row r="69">
          <cell r="AE69">
            <v>-79.717570000000421</v>
          </cell>
          <cell r="AF69">
            <v>-242.54782000000006</v>
          </cell>
          <cell r="AG69">
            <v>-22.030520000000134</v>
          </cell>
          <cell r="AH69">
            <v>-171.98859999999974</v>
          </cell>
          <cell r="AI69">
            <v>-211.6188400000002</v>
          </cell>
          <cell r="AJ69">
            <v>-126.61058000000035</v>
          </cell>
          <cell r="AK69">
            <v>-382.97864000000078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S69">
            <v>-125</v>
          </cell>
          <cell r="AT69">
            <v>-125</v>
          </cell>
          <cell r="AU69">
            <v>-125</v>
          </cell>
          <cell r="AV69">
            <v>-125</v>
          </cell>
          <cell r="AW69">
            <v>-125</v>
          </cell>
          <cell r="AX69">
            <v>-125</v>
          </cell>
          <cell r="AY69">
            <v>-125</v>
          </cell>
          <cell r="AZ69">
            <v>-125</v>
          </cell>
          <cell r="BA69">
            <v>-125</v>
          </cell>
          <cell r="BB69">
            <v>-125</v>
          </cell>
          <cell r="BC69">
            <v>-125</v>
          </cell>
          <cell r="BD69">
            <v>-125</v>
          </cell>
          <cell r="BE69">
            <v>-1500</v>
          </cell>
          <cell r="DM69">
            <v>-166.99375999999998</v>
          </cell>
          <cell r="DN69">
            <v>-100.49346000000003</v>
          </cell>
          <cell r="DO69">
            <v>-65.657320000000027</v>
          </cell>
          <cell r="DP69">
            <v>-127.28363999999993</v>
          </cell>
          <cell r="DQ69">
            <v>-169.71430000000001</v>
          </cell>
          <cell r="DR69">
            <v>-157.13711000000004</v>
          </cell>
          <cell r="DS69">
            <v>-85.672010000000014</v>
          </cell>
          <cell r="DT69">
            <v>-113.45874000000002</v>
          </cell>
          <cell r="DU69">
            <v>15.036149999999912</v>
          </cell>
          <cell r="DV69">
            <v>-112.82463000000013</v>
          </cell>
          <cell r="DW69">
            <v>-156.0306700000003</v>
          </cell>
          <cell r="DX69">
            <v>-273.69257000000005</v>
          </cell>
        </row>
        <row r="70"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</row>
        <row r="71">
          <cell r="AE71">
            <v>-263.1385583299998</v>
          </cell>
          <cell r="AF71">
            <v>-463.91472832999705</v>
          </cell>
          <cell r="AG71">
            <v>-604.63338833000046</v>
          </cell>
          <cell r="AH71">
            <v>-770.26565832999995</v>
          </cell>
          <cell r="AI71">
            <v>-548.91464832999952</v>
          </cell>
          <cell r="AJ71">
            <v>-72.711438330003986</v>
          </cell>
          <cell r="AK71">
            <v>-384.7236283299963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S71">
            <v>-310</v>
          </cell>
          <cell r="AT71">
            <v>-310</v>
          </cell>
          <cell r="AU71">
            <v>-310</v>
          </cell>
          <cell r="AV71">
            <v>-315</v>
          </cell>
          <cell r="AW71">
            <v>-315</v>
          </cell>
          <cell r="AX71">
            <v>-315</v>
          </cell>
          <cell r="AY71">
            <v>-320</v>
          </cell>
          <cell r="AZ71">
            <v>-320</v>
          </cell>
          <cell r="BA71">
            <v>-320</v>
          </cell>
          <cell r="BB71">
            <v>-325</v>
          </cell>
          <cell r="BC71">
            <v>-325</v>
          </cell>
          <cell r="BD71">
            <v>-325</v>
          </cell>
          <cell r="BE71">
            <v>-3810</v>
          </cell>
          <cell r="DM71">
            <v>-251.73185999999987</v>
          </cell>
          <cell r="DN71">
            <v>-309.19279999999981</v>
          </cell>
          <cell r="DO71">
            <v>-295.64537999999988</v>
          </cell>
          <cell r="DP71">
            <v>-266.41767000000038</v>
          </cell>
          <cell r="DQ71">
            <v>-294.94019999999961</v>
          </cell>
          <cell r="DR71">
            <v>-248.13488000000058</v>
          </cell>
          <cell r="DS71">
            <v>-305.77307999999988</v>
          </cell>
          <cell r="DT71">
            <v>-264.15674000000035</v>
          </cell>
          <cell r="DU71">
            <v>-301.57629999999961</v>
          </cell>
          <cell r="DV71">
            <v>-346.91867999999829</v>
          </cell>
          <cell r="DW71">
            <v>-303.40716999999853</v>
          </cell>
          <cell r="DX71">
            <v>-378.28344999999996</v>
          </cell>
        </row>
        <row r="72">
          <cell r="AE72">
            <v>-591.99567999999965</v>
          </cell>
          <cell r="AF72">
            <v>-1082.9857100000008</v>
          </cell>
          <cell r="AG72">
            <v>-1806.7782199999988</v>
          </cell>
          <cell r="AH72">
            <v>-1399.8263700000048</v>
          </cell>
          <cell r="AI72">
            <v>-1167.9015100000033</v>
          </cell>
          <cell r="AJ72">
            <v>-978.81778000000122</v>
          </cell>
          <cell r="AK72">
            <v>-824.1436999999969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S72">
            <v>-666</v>
          </cell>
          <cell r="AT72">
            <v>-666</v>
          </cell>
          <cell r="AU72">
            <v>-666</v>
          </cell>
          <cell r="AV72">
            <v>-666</v>
          </cell>
          <cell r="AW72">
            <v>-666</v>
          </cell>
          <cell r="AX72">
            <v>-666</v>
          </cell>
          <cell r="AY72">
            <v>-666</v>
          </cell>
          <cell r="AZ72">
            <v>-666</v>
          </cell>
          <cell r="BA72">
            <v>-666</v>
          </cell>
          <cell r="BB72">
            <v>-666</v>
          </cell>
          <cell r="BC72">
            <v>-666</v>
          </cell>
          <cell r="BD72">
            <v>-666</v>
          </cell>
          <cell r="BE72">
            <v>-7992</v>
          </cell>
          <cell r="DM72">
            <v>-771.55895000000021</v>
          </cell>
          <cell r="DN72">
            <v>-658.71624000000054</v>
          </cell>
          <cell r="DO72">
            <v>-736.47556999999938</v>
          </cell>
          <cell r="DP72">
            <v>-443.21081000000055</v>
          </cell>
          <cell r="DQ72">
            <v>-376.14800000000002</v>
          </cell>
          <cell r="DR72">
            <v>-800.2778499999996</v>
          </cell>
          <cell r="DS72">
            <v>-551.5764800000004</v>
          </cell>
          <cell r="DT72">
            <v>-658.22392000000025</v>
          </cell>
          <cell r="DU72">
            <v>-611.59100000000001</v>
          </cell>
          <cell r="DV72">
            <v>-666.03461999999922</v>
          </cell>
          <cell r="DW72">
            <v>-1550.5488399999999</v>
          </cell>
          <cell r="DX72">
            <v>-2404.7865899999961</v>
          </cell>
        </row>
        <row r="73">
          <cell r="AE73">
            <v>-340.5980709000022</v>
          </cell>
          <cell r="AF73">
            <v>-382.11975330000132</v>
          </cell>
          <cell r="AG73">
            <v>-379.75707840000041</v>
          </cell>
          <cell r="AH73">
            <v>-467.63291480000078</v>
          </cell>
          <cell r="AI73">
            <v>-474.40712450000035</v>
          </cell>
          <cell r="AJ73">
            <v>-1173.4199098000017</v>
          </cell>
          <cell r="AK73">
            <v>-475.52564999999919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S73">
            <v>-525</v>
          </cell>
          <cell r="AT73">
            <v>-550</v>
          </cell>
          <cell r="AU73">
            <v>-575</v>
          </cell>
          <cell r="AV73">
            <v>-600</v>
          </cell>
          <cell r="AW73">
            <v>-625</v>
          </cell>
          <cell r="AX73">
            <v>-650</v>
          </cell>
          <cell r="AY73">
            <v>-675</v>
          </cell>
          <cell r="AZ73">
            <v>-700</v>
          </cell>
          <cell r="BA73">
            <v>-725</v>
          </cell>
          <cell r="BB73">
            <v>-750</v>
          </cell>
          <cell r="BC73">
            <v>-775</v>
          </cell>
          <cell r="BD73">
            <v>-800</v>
          </cell>
          <cell r="BE73">
            <v>-7950</v>
          </cell>
          <cell r="DM73">
            <v>-338.14130999999992</v>
          </cell>
          <cell r="DN73">
            <v>-351.95765</v>
          </cell>
          <cell r="DO73">
            <v>-417.75770999999963</v>
          </cell>
          <cell r="DP73">
            <v>-391.1702200000002</v>
          </cell>
          <cell r="DQ73">
            <v>-408.05365999999992</v>
          </cell>
          <cell r="DR73">
            <v>-1101.5876300000004</v>
          </cell>
          <cell r="DS73">
            <v>-482.56275999999963</v>
          </cell>
          <cell r="DT73">
            <v>-473.57242000000036</v>
          </cell>
          <cell r="DU73">
            <v>-487.02690000000007</v>
          </cell>
          <cell r="DV73">
            <v>-450.88930000000011</v>
          </cell>
          <cell r="DW73">
            <v>-467.47366000000005</v>
          </cell>
          <cell r="DX73">
            <v>-322.72905999999938</v>
          </cell>
        </row>
        <row r="74">
          <cell r="AE74">
            <v>-2.8609300000000002</v>
          </cell>
          <cell r="AF74">
            <v>-14.701759999999995</v>
          </cell>
          <cell r="AG74">
            <v>-6.4521800000000002</v>
          </cell>
          <cell r="AH74">
            <v>-3.1747099999999908</v>
          </cell>
          <cell r="AI74">
            <v>-3.8204900000000008</v>
          </cell>
          <cell r="AJ74">
            <v>-24.814120000000013</v>
          </cell>
          <cell r="AK74">
            <v>-4.8243399999999852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S74">
            <v>-5</v>
          </cell>
          <cell r="AT74">
            <v>-5</v>
          </cell>
          <cell r="AU74">
            <v>-5</v>
          </cell>
          <cell r="AV74">
            <v>-5</v>
          </cell>
          <cell r="AW74">
            <v>-5</v>
          </cell>
          <cell r="AX74">
            <v>-5</v>
          </cell>
          <cell r="AY74">
            <v>-5</v>
          </cell>
          <cell r="AZ74">
            <v>-5</v>
          </cell>
          <cell r="BA74">
            <v>-5</v>
          </cell>
          <cell r="BB74">
            <v>-5</v>
          </cell>
          <cell r="BC74">
            <v>-5</v>
          </cell>
          <cell r="BD74">
            <v>-5</v>
          </cell>
          <cell r="BE74">
            <v>-60</v>
          </cell>
          <cell r="DM74">
            <v>-23.378819999999994</v>
          </cell>
          <cell r="DN74">
            <v>-2.8966799999999968</v>
          </cell>
          <cell r="DO74">
            <v>-1.6257299999999995</v>
          </cell>
          <cell r="DP74">
            <v>-2.3604599999999993</v>
          </cell>
          <cell r="DQ74">
            <v>-3.5311199999999991</v>
          </cell>
          <cell r="DR74">
            <v>-2.077220000000001</v>
          </cell>
          <cell r="DS74">
            <v>-1.5903500000000059</v>
          </cell>
          <cell r="DT74">
            <v>-1.0760899999999998</v>
          </cell>
          <cell r="DU74">
            <v>-3.4145100000000013</v>
          </cell>
          <cell r="DV74">
            <v>-27.24073000000001</v>
          </cell>
          <cell r="DW74">
            <v>-16.652269999999998</v>
          </cell>
          <cell r="DX74">
            <v>-37.675100000000015</v>
          </cell>
        </row>
        <row r="75">
          <cell r="AE75">
            <v>-5192.8825599999836</v>
          </cell>
          <cell r="AF75">
            <v>-6190.3216999999513</v>
          </cell>
          <cell r="AG75">
            <v>-5719.1483700000044</v>
          </cell>
          <cell r="AH75">
            <v>-5661.7831100000058</v>
          </cell>
          <cell r="AI75">
            <v>-8124.1273300000476</v>
          </cell>
          <cell r="AJ75">
            <v>-7095.3360499999908</v>
          </cell>
          <cell r="AK75">
            <v>-6086.6645299999827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S75">
            <v>-5127</v>
          </cell>
          <cell r="AT75">
            <v>-5127</v>
          </cell>
          <cell r="AU75">
            <v>-5122</v>
          </cell>
          <cell r="AV75">
            <v>-5122</v>
          </cell>
          <cell r="AW75">
            <v>-5122</v>
          </cell>
          <cell r="AX75">
            <v>-5122</v>
          </cell>
          <cell r="AY75">
            <v>-5122</v>
          </cell>
          <cell r="AZ75">
            <v>-5122</v>
          </cell>
          <cell r="BA75">
            <v>-5122</v>
          </cell>
          <cell r="BB75">
            <v>-5122</v>
          </cell>
          <cell r="BC75">
            <v>-5122</v>
          </cell>
          <cell r="BD75">
            <v>-29122</v>
          </cell>
          <cell r="BE75">
            <v>-85474</v>
          </cell>
          <cell r="DM75">
            <v>-3447.7187099999983</v>
          </cell>
          <cell r="DN75">
            <v>-4075.5508599999962</v>
          </cell>
          <cell r="DO75">
            <v>-4121.846620000003</v>
          </cell>
          <cell r="DP75">
            <v>-4145.1290299999964</v>
          </cell>
          <cell r="DQ75">
            <v>-4271.5215300000045</v>
          </cell>
          <cell r="DR75">
            <v>-4406.5431000000026</v>
          </cell>
          <cell r="DS75">
            <v>-4309.2561999999907</v>
          </cell>
          <cell r="DT75">
            <v>-4334.2046400000163</v>
          </cell>
          <cell r="DU75">
            <v>-4537.3871599999939</v>
          </cell>
          <cell r="DV75">
            <v>-3938.7347599999925</v>
          </cell>
          <cell r="DW75">
            <v>-4555.0849099999996</v>
          </cell>
          <cell r="DX75">
            <v>-17122.21264000002</v>
          </cell>
        </row>
        <row r="76">
          <cell r="AE76">
            <v>-4805.9060799999834</v>
          </cell>
          <cell r="AF76">
            <v>-5991.1619099999516</v>
          </cell>
          <cell r="AG76">
            <v>-5266.9759800000038</v>
          </cell>
          <cell r="AH76">
            <v>-5437.6765100000057</v>
          </cell>
          <cell r="AI76">
            <v>-7793.0811400000457</v>
          </cell>
          <cell r="AJ76">
            <v>-6628.5172599999905</v>
          </cell>
          <cell r="AK76">
            <v>-5896.6443299999837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S76">
            <v>-4700</v>
          </cell>
          <cell r="AT76">
            <v>-4700</v>
          </cell>
          <cell r="AU76">
            <v>-4700</v>
          </cell>
          <cell r="AV76">
            <v>-4700</v>
          </cell>
          <cell r="AW76">
            <v>-4700</v>
          </cell>
          <cell r="AX76">
            <v>-4700</v>
          </cell>
          <cell r="AY76">
            <v>-4700</v>
          </cell>
          <cell r="AZ76">
            <v>-4700</v>
          </cell>
          <cell r="BA76">
            <v>-4700</v>
          </cell>
          <cell r="BB76">
            <v>-4700</v>
          </cell>
          <cell r="BC76">
            <v>-4700</v>
          </cell>
          <cell r="BD76">
            <v>-4700</v>
          </cell>
          <cell r="BE76">
            <v>-56400</v>
          </cell>
          <cell r="DM76">
            <v>-3106.3960799999982</v>
          </cell>
          <cell r="DN76">
            <v>-3752.1728299999963</v>
          </cell>
          <cell r="DO76">
            <v>-3830.0637000000029</v>
          </cell>
          <cell r="DP76">
            <v>-3898.9297799999968</v>
          </cell>
          <cell r="DQ76">
            <v>-3916.7878000000046</v>
          </cell>
          <cell r="DR76">
            <v>-4055.6508800000029</v>
          </cell>
          <cell r="DS76">
            <v>-4213.1432599999907</v>
          </cell>
          <cell r="DT76">
            <v>-4120.2930900000165</v>
          </cell>
          <cell r="DU76">
            <v>-4345.8159599999935</v>
          </cell>
          <cell r="DV76">
            <v>-3626.3462899999918</v>
          </cell>
          <cell r="DW76">
            <v>-4337.5039699999988</v>
          </cell>
          <cell r="DX76">
            <v>-16936.467040000021</v>
          </cell>
        </row>
        <row r="77"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</row>
        <row r="78">
          <cell r="AE78">
            <v>-43.731120000000111</v>
          </cell>
          <cell r="AF78">
            <v>-29.252500000000001</v>
          </cell>
          <cell r="AG78">
            <v>-52.691899999999904</v>
          </cell>
          <cell r="AH78">
            <v>-148.28684000000032</v>
          </cell>
          <cell r="AI78">
            <v>-66.117490000000217</v>
          </cell>
          <cell r="AJ78">
            <v>-177.01838999999919</v>
          </cell>
          <cell r="AK78">
            <v>-91.328160000000096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S78">
            <v>-100</v>
          </cell>
          <cell r="AT78">
            <v>-100</v>
          </cell>
          <cell r="AU78">
            <v>-100</v>
          </cell>
          <cell r="AV78">
            <v>-100</v>
          </cell>
          <cell r="AW78">
            <v>-100</v>
          </cell>
          <cell r="AX78">
            <v>-100</v>
          </cell>
          <cell r="AY78">
            <v>-100</v>
          </cell>
          <cell r="AZ78">
            <v>-100</v>
          </cell>
          <cell r="BA78">
            <v>-100</v>
          </cell>
          <cell r="BB78">
            <v>-100</v>
          </cell>
          <cell r="BC78">
            <v>-100</v>
          </cell>
          <cell r="BD78">
            <v>-100</v>
          </cell>
          <cell r="BE78">
            <v>-1200</v>
          </cell>
          <cell r="DM78">
            <v>-156.79832000000007</v>
          </cell>
          <cell r="DN78">
            <v>-119.87450999999977</v>
          </cell>
          <cell r="DO78">
            <v>-144.41508000000007</v>
          </cell>
          <cell r="DP78">
            <v>-116.92174000000023</v>
          </cell>
          <cell r="DQ78">
            <v>-24.381919999999926</v>
          </cell>
          <cell r="DR78">
            <v>-67.149089999999845</v>
          </cell>
          <cell r="DS78">
            <v>-37.145209999999963</v>
          </cell>
          <cell r="DT78">
            <v>-55.967500000000001</v>
          </cell>
          <cell r="DU78">
            <v>-79.569080000000071</v>
          </cell>
          <cell r="DV78">
            <v>-25.816200000000187</v>
          </cell>
          <cell r="DW78">
            <v>-26.548999999999999</v>
          </cell>
          <cell r="DX78">
            <v>-54.970549999999811</v>
          </cell>
        </row>
        <row r="79"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-24000</v>
          </cell>
          <cell r="BE79">
            <v>-2400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</row>
        <row r="80">
          <cell r="AE80">
            <v>0</v>
          </cell>
          <cell r="AF80">
            <v>0</v>
          </cell>
          <cell r="AG80">
            <v>-5.8207660913467408E-14</v>
          </cell>
          <cell r="AH80">
            <v>-47.318590000000029</v>
          </cell>
          <cell r="AI80">
            <v>0</v>
          </cell>
          <cell r="AJ80">
            <v>-52.944060000000057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S80">
            <v>-30</v>
          </cell>
          <cell r="AT80">
            <v>-30</v>
          </cell>
          <cell r="AU80">
            <v>-25</v>
          </cell>
          <cell r="AV80">
            <v>-25</v>
          </cell>
          <cell r="AW80">
            <v>-25</v>
          </cell>
          <cell r="AX80">
            <v>-25</v>
          </cell>
          <cell r="AY80">
            <v>-25</v>
          </cell>
          <cell r="AZ80">
            <v>-25</v>
          </cell>
          <cell r="BA80">
            <v>-25</v>
          </cell>
          <cell r="BB80">
            <v>-25</v>
          </cell>
          <cell r="BC80">
            <v>-25</v>
          </cell>
          <cell r="BD80">
            <v>-25</v>
          </cell>
          <cell r="BE80">
            <v>-310</v>
          </cell>
          <cell r="DM80">
            <v>-74.243899999999968</v>
          </cell>
          <cell r="DN80">
            <v>-32.562400000000025</v>
          </cell>
          <cell r="DO80">
            <v>0</v>
          </cell>
          <cell r="DP80">
            <v>-1.5520000000018627E-2</v>
          </cell>
          <cell r="DQ80">
            <v>-33.042579999999958</v>
          </cell>
          <cell r="DR80">
            <v>-33.414579999999958</v>
          </cell>
          <cell r="DS80">
            <v>66.457250000000002</v>
          </cell>
          <cell r="DT80">
            <v>0</v>
          </cell>
          <cell r="DU80">
            <v>0</v>
          </cell>
          <cell r="DV80">
            <v>-4.557000000006519E-2</v>
          </cell>
          <cell r="DW80">
            <v>0</v>
          </cell>
          <cell r="DX80">
            <v>0</v>
          </cell>
        </row>
        <row r="81">
          <cell r="AE81">
            <v>-16.459709999999731</v>
          </cell>
          <cell r="AF81">
            <v>-51.16</v>
          </cell>
          <cell r="AG81">
            <v>-289.685</v>
          </cell>
          <cell r="AH81">
            <v>125.5903999999999</v>
          </cell>
          <cell r="AI81">
            <v>-154.05208000000007</v>
          </cell>
          <cell r="AJ81">
            <v>-10.163319999999832</v>
          </cell>
          <cell r="AK81">
            <v>-17.55207000000015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S81">
            <v>-80</v>
          </cell>
          <cell r="AT81">
            <v>-80</v>
          </cell>
          <cell r="AU81">
            <v>-80</v>
          </cell>
          <cell r="AV81">
            <v>-80</v>
          </cell>
          <cell r="AW81">
            <v>-80</v>
          </cell>
          <cell r="AX81">
            <v>-80</v>
          </cell>
          <cell r="AY81">
            <v>-80</v>
          </cell>
          <cell r="AZ81">
            <v>-80</v>
          </cell>
          <cell r="BA81">
            <v>-80</v>
          </cell>
          <cell r="BB81">
            <v>-80</v>
          </cell>
          <cell r="BC81">
            <v>-80</v>
          </cell>
          <cell r="BD81">
            <v>-80</v>
          </cell>
          <cell r="BE81">
            <v>-960</v>
          </cell>
          <cell r="DM81">
            <v>-30.226359999999985</v>
          </cell>
          <cell r="DN81">
            <v>-22.227439999999945</v>
          </cell>
          <cell r="DO81">
            <v>-64.656219999999976</v>
          </cell>
          <cell r="DP81">
            <v>-60.468759999999889</v>
          </cell>
          <cell r="DQ81">
            <v>-176.17252999999991</v>
          </cell>
          <cell r="DR81">
            <v>-125.71919999999996</v>
          </cell>
          <cell r="DS81">
            <v>-119.89323999999999</v>
          </cell>
          <cell r="DT81">
            <v>-46.020570000000063</v>
          </cell>
          <cell r="DU81">
            <v>-9.786520000000019</v>
          </cell>
          <cell r="DV81">
            <v>-161.73436000000032</v>
          </cell>
          <cell r="DW81">
            <v>-47.55</v>
          </cell>
          <cell r="DX81">
            <v>30.637260000000008</v>
          </cell>
        </row>
        <row r="82">
          <cell r="AE82">
            <v>-301.85541000000001</v>
          </cell>
          <cell r="AF82">
            <v>-118.74728999999986</v>
          </cell>
          <cell r="AG82">
            <v>-109.79549000000048</v>
          </cell>
          <cell r="AH82">
            <v>-81.118219999999297</v>
          </cell>
          <cell r="AI82">
            <v>-83.906470000000553</v>
          </cell>
          <cell r="AJ82">
            <v>-172.7527200000012</v>
          </cell>
          <cell r="AK82">
            <v>-81.139969999999494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S82">
            <v>-75</v>
          </cell>
          <cell r="AT82">
            <v>-75</v>
          </cell>
          <cell r="AU82">
            <v>-75</v>
          </cell>
          <cell r="AV82">
            <v>-75</v>
          </cell>
          <cell r="AW82">
            <v>-75</v>
          </cell>
          <cell r="AX82">
            <v>-75</v>
          </cell>
          <cell r="AY82">
            <v>-75</v>
          </cell>
          <cell r="AZ82">
            <v>-75</v>
          </cell>
          <cell r="BA82">
            <v>-75</v>
          </cell>
          <cell r="BB82">
            <v>-75</v>
          </cell>
          <cell r="BC82">
            <v>-75</v>
          </cell>
          <cell r="BD82">
            <v>-75</v>
          </cell>
          <cell r="BE82">
            <v>-900</v>
          </cell>
          <cell r="DM82">
            <v>-61.084009999999935</v>
          </cell>
          <cell r="DN82">
            <v>-131.6456</v>
          </cell>
          <cell r="DO82">
            <v>-64.76508000000004</v>
          </cell>
          <cell r="DP82">
            <v>-49.860759999999921</v>
          </cell>
          <cell r="DQ82">
            <v>-68.739409999999964</v>
          </cell>
          <cell r="DR82">
            <v>-72.269139999999965</v>
          </cell>
          <cell r="DS82">
            <v>-56.933470000000071</v>
          </cell>
          <cell r="DT82">
            <v>-77.615340000000089</v>
          </cell>
          <cell r="DU82">
            <v>-83.35663000000001</v>
          </cell>
          <cell r="DV82">
            <v>-105.51459999999989</v>
          </cell>
          <cell r="DW82">
            <v>-123.37501000000037</v>
          </cell>
          <cell r="DX82">
            <v>-140.66573999999932</v>
          </cell>
        </row>
        <row r="83">
          <cell r="AE83">
            <v>-24.930239999999991</v>
          </cell>
          <cell r="AF83">
            <v>0</v>
          </cell>
          <cell r="AG83">
            <v>-5.8207660913467408E-14</v>
          </cell>
          <cell r="AH83">
            <v>-72.973349999999925</v>
          </cell>
          <cell r="AI83">
            <v>-26.970149999999848</v>
          </cell>
          <cell r="AJ83">
            <v>-53.940300000000043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S83">
            <v>-42</v>
          </cell>
          <cell r="AT83">
            <v>-42</v>
          </cell>
          <cell r="AU83">
            <v>-42</v>
          </cell>
          <cell r="AV83">
            <v>-42</v>
          </cell>
          <cell r="AW83">
            <v>-42</v>
          </cell>
          <cell r="AX83">
            <v>-42</v>
          </cell>
          <cell r="AY83">
            <v>-42</v>
          </cell>
          <cell r="AZ83">
            <v>-42</v>
          </cell>
          <cell r="BA83">
            <v>-42</v>
          </cell>
          <cell r="BB83">
            <v>-42</v>
          </cell>
          <cell r="BC83">
            <v>-42</v>
          </cell>
          <cell r="BD83">
            <v>-42</v>
          </cell>
          <cell r="BE83">
            <v>-504</v>
          </cell>
          <cell r="DM83">
            <v>-18.97003999999998</v>
          </cell>
          <cell r="DN83">
            <v>-17.068080000000016</v>
          </cell>
          <cell r="DO83">
            <v>-17.946539999999978</v>
          </cell>
          <cell r="DP83">
            <v>-18.932469999999974</v>
          </cell>
          <cell r="DQ83">
            <v>-52.397289999999977</v>
          </cell>
          <cell r="DR83">
            <v>-52.340209999999963</v>
          </cell>
          <cell r="DS83">
            <v>51.401729999999979</v>
          </cell>
          <cell r="DT83">
            <v>-18.182459999999963</v>
          </cell>
          <cell r="DU83">
            <v>-18.858969999999971</v>
          </cell>
          <cell r="DV83">
            <v>-19.277740000000048</v>
          </cell>
          <cell r="DW83">
            <v>-20.106930000000052</v>
          </cell>
          <cell r="DX83">
            <v>-20.746569999999949</v>
          </cell>
        </row>
        <row r="84"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-16.125680000000006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</row>
        <row r="85"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</row>
        <row r="86"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S86">
            <v>-100</v>
          </cell>
          <cell r="AT86">
            <v>-100</v>
          </cell>
          <cell r="AU86">
            <v>-100</v>
          </cell>
          <cell r="AV86">
            <v>-100</v>
          </cell>
          <cell r="AW86">
            <v>-100</v>
          </cell>
          <cell r="AX86">
            <v>-100</v>
          </cell>
          <cell r="AY86">
            <v>-100</v>
          </cell>
          <cell r="AZ86">
            <v>-100</v>
          </cell>
          <cell r="BA86">
            <v>-100</v>
          </cell>
          <cell r="BB86">
            <v>-100</v>
          </cell>
          <cell r="BC86">
            <v>-100</v>
          </cell>
          <cell r="BD86">
            <v>-100</v>
          </cell>
          <cell r="BE86">
            <v>-120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</row>
        <row r="87">
          <cell r="AE87">
            <v>-3.1042999999999883</v>
          </cell>
          <cell r="AF87">
            <v>-6.7373499999999771</v>
          </cell>
          <cell r="AG87">
            <v>-1.7884500000000116</v>
          </cell>
          <cell r="AH87">
            <v>-0.68</v>
          </cell>
          <cell r="AI87">
            <v>-1.3440999999999768</v>
          </cell>
          <cell r="AJ87">
            <v>-18.696099999999976</v>
          </cell>
          <cell r="AK87">
            <v>-3.8707099999999999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S87">
            <v>-50</v>
          </cell>
          <cell r="AT87">
            <v>-50</v>
          </cell>
          <cell r="AU87">
            <v>-50</v>
          </cell>
          <cell r="AV87">
            <v>-50</v>
          </cell>
          <cell r="AW87">
            <v>-50</v>
          </cell>
          <cell r="AX87">
            <v>-50</v>
          </cell>
          <cell r="AY87">
            <v>-50</v>
          </cell>
          <cell r="AZ87">
            <v>-50</v>
          </cell>
          <cell r="BA87">
            <v>-50</v>
          </cell>
          <cell r="BB87">
            <v>-50</v>
          </cell>
          <cell r="BC87">
            <v>-50</v>
          </cell>
          <cell r="BD87">
            <v>-50</v>
          </cell>
          <cell r="BE87">
            <v>-600</v>
          </cell>
          <cell r="DM87">
            <v>-2.1964000000000232</v>
          </cell>
          <cell r="DN87">
            <v>-0.39</v>
          </cell>
          <cell r="DO87">
            <v>-1.5</v>
          </cell>
          <cell r="DP87">
            <v>-3.2604000000000233</v>
          </cell>
          <cell r="DQ87">
            <v>-1.7787999999999884</v>
          </cell>
          <cell r="DR87">
            <v>0</v>
          </cell>
          <cell r="DS87">
            <v>0</v>
          </cell>
          <cell r="DT87">
            <v>0.23859999999997672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</row>
        <row r="88"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S88">
            <v>-6678.1153699565211</v>
          </cell>
          <cell r="AT88">
            <v>-6728.3396974677271</v>
          </cell>
          <cell r="AU88">
            <v>-6682.7085475865788</v>
          </cell>
          <cell r="AV88">
            <v>-6589.5521779707369</v>
          </cell>
          <cell r="AW88">
            <v>-6445.9583189799951</v>
          </cell>
          <cell r="AX88">
            <v>-6401.0554183671939</v>
          </cell>
          <cell r="AY88">
            <v>-6565.1887044004316</v>
          </cell>
          <cell r="AZ88">
            <v>-6476.3917108709084</v>
          </cell>
          <cell r="BA88">
            <v>-6137.567316548465</v>
          </cell>
          <cell r="BB88">
            <v>-6790.900526870143</v>
          </cell>
          <cell r="BC88">
            <v>-7165.0436522495302</v>
          </cell>
          <cell r="BD88">
            <v>-7044.9148373957241</v>
          </cell>
          <cell r="BE88">
            <v>-79705.736278663957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</row>
        <row r="89"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</row>
        <row r="90"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S90">
            <v>-6678.1153699565211</v>
          </cell>
          <cell r="AT90">
            <v>-6728.3396974677271</v>
          </cell>
          <cell r="AU90">
            <v>-6682.7085475865788</v>
          </cell>
          <cell r="AV90">
            <v>-6589.5521779707369</v>
          </cell>
          <cell r="AW90">
            <v>-6445.9583189799951</v>
          </cell>
          <cell r="AX90">
            <v>-6401.0554183671939</v>
          </cell>
          <cell r="AY90">
            <v>-6565.1887044004316</v>
          </cell>
          <cell r="AZ90">
            <v>-6476.3917108709084</v>
          </cell>
          <cell r="BA90">
            <v>-6137.567316548465</v>
          </cell>
          <cell r="BB90">
            <v>-6790.900526870143</v>
          </cell>
          <cell r="BC90">
            <v>-7165.0436522495302</v>
          </cell>
          <cell r="BD90">
            <v>-7044.9148373957241</v>
          </cell>
          <cell r="BE90">
            <v>-79705.736278663957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</row>
        <row r="91"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</row>
        <row r="92"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</row>
        <row r="93"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</row>
        <row r="94"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</row>
        <row r="95">
          <cell r="AE95">
            <v>-541.31373332999988</v>
          </cell>
          <cell r="AF95">
            <v>-208.36907332999994</v>
          </cell>
          <cell r="AG95">
            <v>-2209.79800333</v>
          </cell>
          <cell r="AH95">
            <v>-160.84075332999853</v>
          </cell>
          <cell r="AI95">
            <v>-1508.0294633299998</v>
          </cell>
          <cell r="AJ95">
            <v>-1473.6774633300008</v>
          </cell>
          <cell r="AK95">
            <v>-1146.2402433299997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S95">
            <v>-700</v>
          </cell>
          <cell r="AT95">
            <v>-700</v>
          </cell>
          <cell r="AU95">
            <v>-700</v>
          </cell>
          <cell r="AV95">
            <v>-700</v>
          </cell>
          <cell r="AW95">
            <v>-700</v>
          </cell>
          <cell r="AX95">
            <v>-700</v>
          </cell>
          <cell r="AY95">
            <v>-700</v>
          </cell>
          <cell r="AZ95">
            <v>-700</v>
          </cell>
          <cell r="BA95">
            <v>-700</v>
          </cell>
          <cell r="BB95">
            <v>-700</v>
          </cell>
          <cell r="BC95">
            <v>-700</v>
          </cell>
          <cell r="BD95">
            <v>-700</v>
          </cell>
          <cell r="BE95">
            <v>-8400</v>
          </cell>
          <cell r="DM95">
            <v>-418.37596999999994</v>
          </cell>
          <cell r="DN95">
            <v>-593.83997000000022</v>
          </cell>
          <cell r="DO95">
            <v>-360.84774000000021</v>
          </cell>
          <cell r="DP95">
            <v>-726.80594999999994</v>
          </cell>
          <cell r="DQ95">
            <v>-1123.4941399999998</v>
          </cell>
          <cell r="DR95">
            <v>-392.68983999999961</v>
          </cell>
          <cell r="DS95">
            <v>-631.02130999999997</v>
          </cell>
          <cell r="DT95">
            <v>-662.79361000000051</v>
          </cell>
          <cell r="DU95">
            <v>-818.10145</v>
          </cell>
          <cell r="DV95">
            <v>-991.89149999999995</v>
          </cell>
          <cell r="DW95">
            <v>-617.38476999999978</v>
          </cell>
          <cell r="DX95">
            <v>-1095.8348400000002</v>
          </cell>
        </row>
        <row r="96">
          <cell r="AE96">
            <v>-136.98464000000013</v>
          </cell>
          <cell r="AF96">
            <v>-181.89151000000024</v>
          </cell>
          <cell r="AG96">
            <v>-509.22775000000024</v>
          </cell>
          <cell r="AH96">
            <v>-385.99416999999971</v>
          </cell>
          <cell r="AI96">
            <v>-352.88725000000045</v>
          </cell>
          <cell r="AJ96">
            <v>-311.0631000000015</v>
          </cell>
          <cell r="AK96">
            <v>-294.28806999999978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S96">
            <v>-120</v>
          </cell>
          <cell r="AT96">
            <v>-120</v>
          </cell>
          <cell r="AU96">
            <v>-120</v>
          </cell>
          <cell r="AV96">
            <v>-120</v>
          </cell>
          <cell r="AW96">
            <v>-120</v>
          </cell>
          <cell r="AX96">
            <v>-120</v>
          </cell>
          <cell r="AY96">
            <v>-120</v>
          </cell>
          <cell r="AZ96">
            <v>-120</v>
          </cell>
          <cell r="BA96">
            <v>-120</v>
          </cell>
          <cell r="BB96">
            <v>-120</v>
          </cell>
          <cell r="BC96">
            <v>-120</v>
          </cell>
          <cell r="BD96">
            <v>-120</v>
          </cell>
          <cell r="BE96">
            <v>-1440</v>
          </cell>
          <cell r="DM96">
            <v>-276.55132999999995</v>
          </cell>
          <cell r="DN96">
            <v>-52.573550000000104</v>
          </cell>
          <cell r="DO96">
            <v>-86.672070000000062</v>
          </cell>
          <cell r="DP96">
            <v>-101.88254999999992</v>
          </cell>
          <cell r="DQ96">
            <v>-144.72108999999998</v>
          </cell>
          <cell r="DR96">
            <v>-99.760210000000086</v>
          </cell>
          <cell r="DS96">
            <v>-173.83754000000005</v>
          </cell>
          <cell r="DT96">
            <v>-113.18922999999998</v>
          </cell>
          <cell r="DU96">
            <v>-118.78017999999993</v>
          </cell>
          <cell r="DV96">
            <v>-125.5966599999998</v>
          </cell>
          <cell r="DW96">
            <v>-887.69592999999975</v>
          </cell>
          <cell r="DX96">
            <v>346.03874999999931</v>
          </cell>
        </row>
        <row r="97">
          <cell r="AE97">
            <v>-1.6449700000000302</v>
          </cell>
          <cell r="AF97">
            <v>-0.31753999999997906</v>
          </cell>
          <cell r="AG97">
            <v>-32.411309999999879</v>
          </cell>
          <cell r="AH97">
            <v>-10.399309999999947</v>
          </cell>
          <cell r="AI97">
            <v>-8.6253800000000709</v>
          </cell>
          <cell r="AJ97">
            <v>-11.861960000000007</v>
          </cell>
          <cell r="AK97">
            <v>-135.46763999999996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S97">
            <v>-15</v>
          </cell>
          <cell r="AT97">
            <v>-15</v>
          </cell>
          <cell r="AU97">
            <v>-42</v>
          </cell>
          <cell r="AV97">
            <v>-42</v>
          </cell>
          <cell r="AW97">
            <v>-42</v>
          </cell>
          <cell r="AX97">
            <v>-42</v>
          </cell>
          <cell r="AY97">
            <v>-42</v>
          </cell>
          <cell r="AZ97">
            <v>-42</v>
          </cell>
          <cell r="BA97">
            <v>-42</v>
          </cell>
          <cell r="BB97">
            <v>-42</v>
          </cell>
          <cell r="BC97">
            <v>-42</v>
          </cell>
          <cell r="BD97">
            <v>-42</v>
          </cell>
          <cell r="BE97">
            <v>-450</v>
          </cell>
          <cell r="DM97">
            <v>0.39323999999999071</v>
          </cell>
          <cell r="DN97">
            <v>-8.4509100000000039</v>
          </cell>
          <cell r="DO97">
            <v>0</v>
          </cell>
          <cell r="DP97">
            <v>-15.761319999999978</v>
          </cell>
          <cell r="DQ97">
            <v>0.2810999999999767</v>
          </cell>
          <cell r="DR97">
            <v>-0.15923000000001047</v>
          </cell>
          <cell r="DS97">
            <v>-0.73844000000000232</v>
          </cell>
          <cell r="DT97">
            <v>-0.41669999999998253</v>
          </cell>
          <cell r="DU97">
            <v>-1.0931200000000536</v>
          </cell>
          <cell r="DV97">
            <v>-2.1402800000000095</v>
          </cell>
          <cell r="DW97">
            <v>-7.5670700000000073</v>
          </cell>
          <cell r="DX97">
            <v>-41.760299999999951</v>
          </cell>
        </row>
        <row r="98">
          <cell r="AE98">
            <v>-251.5055200000028</v>
          </cell>
          <cell r="AF98">
            <v>-720.00505999999677</v>
          </cell>
          <cell r="AG98">
            <v>-656.03020999999899</v>
          </cell>
          <cell r="AH98">
            <v>-803.1495999999978</v>
          </cell>
          <cell r="AI98">
            <v>-406.96649000000207</v>
          </cell>
          <cell r="AJ98">
            <v>-740.95582999999453</v>
          </cell>
          <cell r="AK98">
            <v>-463.81344999999851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S98">
            <v>-377.53899999999999</v>
          </cell>
          <cell r="AT98">
            <v>-377.53899999999999</v>
          </cell>
          <cell r="AU98">
            <v>-377.53899999999999</v>
          </cell>
          <cell r="AV98">
            <v>-377.53899999999999</v>
          </cell>
          <cell r="AW98">
            <v>-377.53899999999999</v>
          </cell>
          <cell r="AX98">
            <v>-377.53899999999999</v>
          </cell>
          <cell r="AY98">
            <v>-377.53899999999999</v>
          </cell>
          <cell r="AZ98">
            <v>-377.53899999999999</v>
          </cell>
          <cell r="BA98">
            <v>-377.53899999999999</v>
          </cell>
          <cell r="BB98">
            <v>-377.53899999999999</v>
          </cell>
          <cell r="BC98">
            <v>-377.53899999999999</v>
          </cell>
          <cell r="BD98">
            <v>-377.53899999999999</v>
          </cell>
          <cell r="BE98">
            <v>-4530.4679999999989</v>
          </cell>
          <cell r="DM98">
            <v>-199.43220999999997</v>
          </cell>
          <cell r="DN98">
            <v>-2057.6910200000007</v>
          </cell>
          <cell r="DO98">
            <v>-824.12313000000086</v>
          </cell>
          <cell r="DP98">
            <v>1246.3426199999999</v>
          </cell>
          <cell r="DQ98">
            <v>-185.07916000000014</v>
          </cell>
          <cell r="DR98">
            <v>-48.546369999999072</v>
          </cell>
          <cell r="DS98">
            <v>-610.27072999999996</v>
          </cell>
          <cell r="DT98">
            <v>-387.13463000000081</v>
          </cell>
          <cell r="DU98">
            <v>-259.1291900000009</v>
          </cell>
          <cell r="DV98">
            <v>-253.73704000000143</v>
          </cell>
          <cell r="DW98">
            <v>-136.49407000000031</v>
          </cell>
          <cell r="DX98">
            <v>-807.01900000000182</v>
          </cell>
        </row>
        <row r="99">
          <cell r="AE99">
            <v>-94.965929999999702</v>
          </cell>
          <cell r="AF99">
            <v>-56.465590000001058</v>
          </cell>
          <cell r="AG99">
            <v>-139.39046000000042</v>
          </cell>
          <cell r="AH99">
            <v>-137.0411499999999</v>
          </cell>
          <cell r="AI99">
            <v>-136.86393999999893</v>
          </cell>
          <cell r="AJ99">
            <v>-204.50676000000041</v>
          </cell>
          <cell r="AK99">
            <v>-181.062389999999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S99">
            <v>-132</v>
          </cell>
          <cell r="AT99">
            <v>-132</v>
          </cell>
          <cell r="AU99">
            <v>-132</v>
          </cell>
          <cell r="AV99">
            <v>-132</v>
          </cell>
          <cell r="AW99">
            <v>-132</v>
          </cell>
          <cell r="AX99">
            <v>-132</v>
          </cell>
          <cell r="AY99">
            <v>-132</v>
          </cell>
          <cell r="AZ99">
            <v>-132</v>
          </cell>
          <cell r="BA99">
            <v>-132</v>
          </cell>
          <cell r="BB99">
            <v>-132</v>
          </cell>
          <cell r="BC99">
            <v>-132</v>
          </cell>
          <cell r="BD99">
            <v>-132</v>
          </cell>
          <cell r="BE99">
            <v>-1584</v>
          </cell>
          <cell r="DM99">
            <v>-86.198899999999909</v>
          </cell>
          <cell r="DN99">
            <v>-123.48826000000001</v>
          </cell>
          <cell r="DO99">
            <v>-62.379070000000112</v>
          </cell>
          <cell r="DP99">
            <v>-83.146800000000013</v>
          </cell>
          <cell r="DQ99">
            <v>-89.659299999999817</v>
          </cell>
          <cell r="DR99">
            <v>-131.38106000000016</v>
          </cell>
          <cell r="DS99">
            <v>-151.00558000000007</v>
          </cell>
          <cell r="DT99">
            <v>-206.37233999999992</v>
          </cell>
          <cell r="DU99">
            <v>-37.465189999999922</v>
          </cell>
          <cell r="DV99">
            <v>-65.468459999999354</v>
          </cell>
          <cell r="DW99">
            <v>-235.33304000000064</v>
          </cell>
          <cell r="DX99">
            <v>-157.30664999999945</v>
          </cell>
        </row>
        <row r="100"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</row>
        <row r="101">
          <cell r="AE101">
            <v>-434.68146999999999</v>
          </cell>
          <cell r="AF101">
            <v>-453.06565000000001</v>
          </cell>
          <cell r="AG101">
            <v>-430.87269000000038</v>
          </cell>
          <cell r="AH101">
            <v>-436.83200000000011</v>
          </cell>
          <cell r="AI101">
            <v>-500.99928000000011</v>
          </cell>
          <cell r="AJ101">
            <v>-464.21324000000101</v>
          </cell>
          <cell r="AK101">
            <v>-550.13845000000015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S101">
            <v>-368.50000000000006</v>
          </cell>
          <cell r="AT101">
            <v>-368.50000000000006</v>
          </cell>
          <cell r="AU101">
            <v>-368.50000000000006</v>
          </cell>
          <cell r="AV101">
            <v>-368.50000000000006</v>
          </cell>
          <cell r="AW101">
            <v>-368.50000000000006</v>
          </cell>
          <cell r="AX101">
            <v>-368.50000000000006</v>
          </cell>
          <cell r="AY101">
            <v>-368.50000000000006</v>
          </cell>
          <cell r="AZ101">
            <v>-368.50000000000006</v>
          </cell>
          <cell r="BA101">
            <v>-368.50000000000006</v>
          </cell>
          <cell r="BB101">
            <v>-368.50000000000006</v>
          </cell>
          <cell r="BC101">
            <v>-368.50000000000006</v>
          </cell>
          <cell r="BD101">
            <v>-368.50000000000006</v>
          </cell>
          <cell r="BE101">
            <v>-4422.0000000000009</v>
          </cell>
          <cell r="DM101">
            <v>-432.42995999999937</v>
          </cell>
          <cell r="DN101">
            <v>-329.47281000000021</v>
          </cell>
          <cell r="DO101">
            <v>-319.59929000000005</v>
          </cell>
          <cell r="DP101">
            <v>-378.99510000000015</v>
          </cell>
          <cell r="DQ101">
            <v>-229.13799000000037</v>
          </cell>
          <cell r="DR101">
            <v>-332.58246000000042</v>
          </cell>
          <cell r="DS101">
            <v>-208.33004000000011</v>
          </cell>
          <cell r="DT101">
            <v>-332.22553999999991</v>
          </cell>
          <cell r="DU101">
            <v>-335.02842000000004</v>
          </cell>
          <cell r="DV101">
            <v>-280.36407999999983</v>
          </cell>
          <cell r="DW101">
            <v>-332.55429999999973</v>
          </cell>
          <cell r="DX101">
            <v>-2094.33466</v>
          </cell>
        </row>
        <row r="102">
          <cell r="AE102">
            <v>-6.1516400000000138</v>
          </cell>
          <cell r="AF102">
            <v>-8.8149199999999954</v>
          </cell>
          <cell r="AG102">
            <v>-118.42839999999988</v>
          </cell>
          <cell r="AH102">
            <v>62.925550000000044</v>
          </cell>
          <cell r="AI102">
            <v>-54.142610000000104</v>
          </cell>
          <cell r="AJ102">
            <v>-37.242280000000029</v>
          </cell>
          <cell r="AK102">
            <v>-27.403039999999883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S102">
            <v>-60.500000000000007</v>
          </cell>
          <cell r="AT102">
            <v>-60.500000000000007</v>
          </cell>
          <cell r="AU102">
            <v>-60.500000000000007</v>
          </cell>
          <cell r="AV102">
            <v>-60.500000000000007</v>
          </cell>
          <cell r="AW102">
            <v>-60.500000000000007</v>
          </cell>
          <cell r="AX102">
            <v>-60.500000000000007</v>
          </cell>
          <cell r="AY102">
            <v>-60.500000000000007</v>
          </cell>
          <cell r="AZ102">
            <v>-60.500000000000007</v>
          </cell>
          <cell r="BA102">
            <v>-60.500000000000007</v>
          </cell>
          <cell r="BB102">
            <v>-60.500000000000007</v>
          </cell>
          <cell r="BC102">
            <v>-60.500000000000007</v>
          </cell>
          <cell r="BD102">
            <v>-60.500000000000007</v>
          </cell>
          <cell r="BE102">
            <v>-726.00000000000011</v>
          </cell>
          <cell r="DM102">
            <v>-39.34285000000002</v>
          </cell>
          <cell r="DN102">
            <v>-35.04648000000001</v>
          </cell>
          <cell r="DO102">
            <v>-37.21255</v>
          </cell>
          <cell r="DP102">
            <v>-88.081710000000058</v>
          </cell>
          <cell r="DQ102">
            <v>-87.746550000000013</v>
          </cell>
          <cell r="DR102">
            <v>-16.716650000000044</v>
          </cell>
          <cell r="DS102">
            <v>-8.9720899999999375</v>
          </cell>
          <cell r="DT102">
            <v>32.10416</v>
          </cell>
          <cell r="DU102">
            <v>-24.682600000000058</v>
          </cell>
          <cell r="DV102">
            <v>-13.397519999999961</v>
          </cell>
          <cell r="DW102">
            <v>-4.6290200000000183</v>
          </cell>
          <cell r="DX102">
            <v>-213.23952000000003</v>
          </cell>
        </row>
        <row r="103">
          <cell r="AE103">
            <v>0</v>
          </cell>
          <cell r="AF103">
            <v>-37.260890000000131</v>
          </cell>
          <cell r="AG103">
            <v>-24.258870000000112</v>
          </cell>
          <cell r="AH103">
            <v>-20.603240000000223</v>
          </cell>
          <cell r="AI103">
            <v>-12.665759999999777</v>
          </cell>
          <cell r="AJ103">
            <v>-24.188120000000112</v>
          </cell>
          <cell r="AK103">
            <v>-20.656350000000092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S103">
            <v>-48</v>
          </cell>
          <cell r="AT103">
            <v>-48</v>
          </cell>
          <cell r="AU103">
            <v>-48</v>
          </cell>
          <cell r="AV103">
            <v>-48</v>
          </cell>
          <cell r="AW103">
            <v>-48</v>
          </cell>
          <cell r="AX103">
            <v>-48</v>
          </cell>
          <cell r="AY103">
            <v>-48</v>
          </cell>
          <cell r="AZ103">
            <v>-48</v>
          </cell>
          <cell r="BA103">
            <v>-48</v>
          </cell>
          <cell r="BB103">
            <v>-48</v>
          </cell>
          <cell r="BC103">
            <v>-48</v>
          </cell>
          <cell r="BD103">
            <v>-48</v>
          </cell>
          <cell r="BE103">
            <v>-576</v>
          </cell>
          <cell r="DM103">
            <v>-21.969890000000131</v>
          </cell>
          <cell r="DN103">
            <v>-19.993669999999927</v>
          </cell>
          <cell r="DO103">
            <v>-3.4500000000000003E-2</v>
          </cell>
          <cell r="DP103">
            <v>-17.416289999999943</v>
          </cell>
          <cell r="DQ103">
            <v>-40.466810000000059</v>
          </cell>
          <cell r="DR103">
            <v>-36.372779999999793</v>
          </cell>
          <cell r="DS103">
            <v>10.69428000000026</v>
          </cell>
          <cell r="DT103">
            <v>-18.888970000000207</v>
          </cell>
          <cell r="DU103">
            <v>-39.426749999999998</v>
          </cell>
          <cell r="DV103">
            <v>-80.244770000000017</v>
          </cell>
          <cell r="DW103">
            <v>-27.277560000000054</v>
          </cell>
          <cell r="DX103">
            <v>26.633859999999871</v>
          </cell>
        </row>
        <row r="104">
          <cell r="AE104">
            <v>-1.1573999999999069</v>
          </cell>
          <cell r="AF104">
            <v>-168.97311999999988</v>
          </cell>
          <cell r="AG104">
            <v>-109.39787999999989</v>
          </cell>
          <cell r="AH104">
            <v>-236.58167999999995</v>
          </cell>
          <cell r="AI104">
            <v>-185.57335999999987</v>
          </cell>
          <cell r="AJ104">
            <v>-147.04732999999985</v>
          </cell>
          <cell r="AK104">
            <v>-58.345589999999198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S104">
            <v>-90</v>
          </cell>
          <cell r="AT104">
            <v>-90</v>
          </cell>
          <cell r="AU104">
            <v>-90</v>
          </cell>
          <cell r="AV104">
            <v>-95</v>
          </cell>
          <cell r="AW104">
            <v>-95</v>
          </cell>
          <cell r="AX104">
            <v>-95</v>
          </cell>
          <cell r="AY104">
            <v>-95</v>
          </cell>
          <cell r="AZ104">
            <v>-95</v>
          </cell>
          <cell r="BA104">
            <v>-95</v>
          </cell>
          <cell r="BB104">
            <v>-95</v>
          </cell>
          <cell r="BC104">
            <v>-95</v>
          </cell>
          <cell r="BD104">
            <v>-95</v>
          </cell>
          <cell r="BE104">
            <v>-1125</v>
          </cell>
          <cell r="DM104">
            <v>-58.970180000000049</v>
          </cell>
          <cell r="DN104">
            <v>-35.753320000000066</v>
          </cell>
          <cell r="DO104">
            <v>-34.704819999999991</v>
          </cell>
          <cell r="DP104">
            <v>-52.684960000000004</v>
          </cell>
          <cell r="DQ104">
            <v>-63.863940000000063</v>
          </cell>
          <cell r="DR104">
            <v>-70.043000000000021</v>
          </cell>
          <cell r="DS104">
            <v>-73.672310000000053</v>
          </cell>
          <cell r="DT104">
            <v>-69.681009999999915</v>
          </cell>
          <cell r="DU104">
            <v>-85.42666999999993</v>
          </cell>
          <cell r="DV104">
            <v>-94.519500000000079</v>
          </cell>
          <cell r="DW104">
            <v>-68.068109999999876</v>
          </cell>
          <cell r="DX104">
            <v>-113.34892999999994</v>
          </cell>
        </row>
        <row r="105">
          <cell r="AE105">
            <v>-29.461070000000007</v>
          </cell>
          <cell r="AF105">
            <v>-118.27800000000001</v>
          </cell>
          <cell r="AG105">
            <v>-179.05850000000001</v>
          </cell>
          <cell r="AH105">
            <v>-305.32999000000001</v>
          </cell>
          <cell r="AI105">
            <v>-344.2341199999999</v>
          </cell>
          <cell r="AJ105">
            <v>-245.43311000000011</v>
          </cell>
          <cell r="AK105">
            <v>-281.11286999999987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DM105">
            <v>0</v>
          </cell>
          <cell r="DN105">
            <v>0</v>
          </cell>
          <cell r="DO105">
            <v>-34.294959999999961</v>
          </cell>
          <cell r="DP105">
            <v>-3.0385900000000254</v>
          </cell>
          <cell r="DQ105">
            <v>-2.2509999999999999</v>
          </cell>
          <cell r="DR105">
            <v>-20.040419999999983</v>
          </cell>
          <cell r="DS105">
            <v>-9.6252499999999994</v>
          </cell>
          <cell r="DT105">
            <v>-48.18807000000001</v>
          </cell>
          <cell r="DU105">
            <v>-41.766669999999984</v>
          </cell>
          <cell r="DV105">
            <v>-8.7349400000000017</v>
          </cell>
          <cell r="DW105">
            <v>-11.45853999999998</v>
          </cell>
          <cell r="DX105">
            <v>-66.343549999999993</v>
          </cell>
        </row>
        <row r="106">
          <cell r="AE106">
            <v>-28.076039999999804</v>
          </cell>
          <cell r="AF106">
            <v>-14.778549999999814</v>
          </cell>
          <cell r="AG106">
            <v>-34.704860000000103</v>
          </cell>
          <cell r="AH106">
            <v>-61.938890000000129</v>
          </cell>
          <cell r="AI106">
            <v>-78.041800000000052</v>
          </cell>
          <cell r="AJ106">
            <v>-177.49320999999992</v>
          </cell>
          <cell r="AK106">
            <v>-8.3902100000001152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S106">
            <v>-75</v>
          </cell>
          <cell r="AT106">
            <v>-75</v>
          </cell>
          <cell r="AU106">
            <v>-63</v>
          </cell>
          <cell r="AV106">
            <v>-63</v>
          </cell>
          <cell r="AW106">
            <v>-63</v>
          </cell>
          <cell r="AX106">
            <v>-63</v>
          </cell>
          <cell r="AY106">
            <v>-63</v>
          </cell>
          <cell r="AZ106">
            <v>-63</v>
          </cell>
          <cell r="BA106">
            <v>-63</v>
          </cell>
          <cell r="BB106">
            <v>-63</v>
          </cell>
          <cell r="BC106">
            <v>-63</v>
          </cell>
          <cell r="BD106">
            <v>-63</v>
          </cell>
          <cell r="BE106">
            <v>-780</v>
          </cell>
          <cell r="DM106">
            <v>-43.937699999999957</v>
          </cell>
          <cell r="DN106">
            <v>-49.039909999999914</v>
          </cell>
          <cell r="DO106">
            <v>-11.178979999999981</v>
          </cell>
          <cell r="DP106">
            <v>-29.360330000000076</v>
          </cell>
          <cell r="DQ106">
            <v>-17.959409999999917</v>
          </cell>
          <cell r="DR106">
            <v>-117.61798999999998</v>
          </cell>
          <cell r="DS106">
            <v>-14.030959999999963</v>
          </cell>
          <cell r="DT106">
            <v>-25.971220000000088</v>
          </cell>
          <cell r="DU106">
            <v>-16.113580000000074</v>
          </cell>
          <cell r="DV106">
            <v>-16.730720000000204</v>
          </cell>
          <cell r="DW106">
            <v>-21.764220000000087</v>
          </cell>
          <cell r="DX106">
            <v>-39.598609999999873</v>
          </cell>
        </row>
        <row r="107">
          <cell r="AE107">
            <v>-36.425159999999913</v>
          </cell>
          <cell r="AF107">
            <v>-93.368609999999876</v>
          </cell>
          <cell r="AG107">
            <v>-219.19804999999982</v>
          </cell>
          <cell r="AH107">
            <v>-128.54030999999958</v>
          </cell>
          <cell r="AI107">
            <v>-169.41845000000018</v>
          </cell>
          <cell r="AJ107">
            <v>-212.98250999999931</v>
          </cell>
          <cell r="AK107">
            <v>-126.89254000000001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S107">
            <v>-75</v>
          </cell>
          <cell r="AT107">
            <v>-75</v>
          </cell>
          <cell r="AU107">
            <v>-75</v>
          </cell>
          <cell r="AV107">
            <v>-75</v>
          </cell>
          <cell r="AW107">
            <v>-75</v>
          </cell>
          <cell r="AX107">
            <v>-75</v>
          </cell>
          <cell r="AY107">
            <v>-75</v>
          </cell>
          <cell r="AZ107">
            <v>-75</v>
          </cell>
          <cell r="BA107">
            <v>-75</v>
          </cell>
          <cell r="BB107">
            <v>-75</v>
          </cell>
          <cell r="BC107">
            <v>-75</v>
          </cell>
          <cell r="BD107">
            <v>-75</v>
          </cell>
          <cell r="BE107">
            <v>-900</v>
          </cell>
          <cell r="DM107">
            <v>-57.340050000000041</v>
          </cell>
          <cell r="DN107">
            <v>-72.399060000000063</v>
          </cell>
          <cell r="DO107">
            <v>-18.337909999999916</v>
          </cell>
          <cell r="DP107">
            <v>-16.88026000000001</v>
          </cell>
          <cell r="DQ107">
            <v>-42.407729999999979</v>
          </cell>
          <cell r="DR107">
            <v>-30.547260000000009</v>
          </cell>
          <cell r="DS107">
            <v>-53.447139999999941</v>
          </cell>
          <cell r="DT107">
            <v>-257.57116999999994</v>
          </cell>
          <cell r="DU107">
            <v>-110.88154000000004</v>
          </cell>
          <cell r="DV107">
            <v>-36.063699999999926</v>
          </cell>
          <cell r="DW107">
            <v>-23.771060000000048</v>
          </cell>
          <cell r="DX107">
            <v>-254.22323999999929</v>
          </cell>
        </row>
        <row r="108">
          <cell r="AE108">
            <v>-36.425159999999913</v>
          </cell>
          <cell r="AF108">
            <v>-93.368609999999876</v>
          </cell>
          <cell r="AG108">
            <v>-219.19804999999982</v>
          </cell>
          <cell r="AH108">
            <v>-128.54030999999958</v>
          </cell>
          <cell r="AI108">
            <v>-169.41845000000018</v>
          </cell>
          <cell r="AJ108">
            <v>-75.536509999999311</v>
          </cell>
          <cell r="AK108">
            <v>-126.89254000000001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S108">
            <v>-75</v>
          </cell>
          <cell r="AT108">
            <v>-75</v>
          </cell>
          <cell r="AU108">
            <v>-75</v>
          </cell>
          <cell r="AV108">
            <v>-75</v>
          </cell>
          <cell r="AW108">
            <v>-75</v>
          </cell>
          <cell r="AX108">
            <v>-75</v>
          </cell>
          <cell r="AY108">
            <v>-75</v>
          </cell>
          <cell r="AZ108">
            <v>-75</v>
          </cell>
          <cell r="BA108">
            <v>-75</v>
          </cell>
          <cell r="BB108">
            <v>-75</v>
          </cell>
          <cell r="BC108">
            <v>-75</v>
          </cell>
          <cell r="BD108">
            <v>-75</v>
          </cell>
          <cell r="BE108">
            <v>-900</v>
          </cell>
          <cell r="DM108">
            <v>-57.340050000000041</v>
          </cell>
          <cell r="DN108">
            <v>-72.399060000000063</v>
          </cell>
          <cell r="DO108">
            <v>-18.337909999999916</v>
          </cell>
          <cell r="DP108">
            <v>-16.88026000000001</v>
          </cell>
          <cell r="DQ108">
            <v>-42.407729999999979</v>
          </cell>
          <cell r="DR108">
            <v>-30.547260000000009</v>
          </cell>
          <cell r="DS108">
            <v>-53.447139999999941</v>
          </cell>
          <cell r="DT108">
            <v>-257.57116999999994</v>
          </cell>
          <cell r="DU108">
            <v>-110.88154000000004</v>
          </cell>
          <cell r="DV108">
            <v>-36.063699999999926</v>
          </cell>
          <cell r="DW108">
            <v>-23.771060000000048</v>
          </cell>
          <cell r="DX108">
            <v>-254.22323999999929</v>
          </cell>
        </row>
        <row r="109"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-137.446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</row>
        <row r="110">
          <cell r="AE110">
            <v>-608.40999999999951</v>
          </cell>
          <cell r="AF110">
            <v>-596.5880600000005</v>
          </cell>
          <cell r="AG110">
            <v>-624.9476699999999</v>
          </cell>
          <cell r="AH110">
            <v>-572.50059999999962</v>
          </cell>
          <cell r="AI110">
            <v>-734.25775999999973</v>
          </cell>
          <cell r="AJ110">
            <v>-858.41608000000008</v>
          </cell>
          <cell r="AK110">
            <v>-673.70369999999923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S110">
            <v>-200</v>
          </cell>
          <cell r="AT110">
            <v>-200</v>
          </cell>
          <cell r="AU110">
            <v>-200</v>
          </cell>
          <cell r="AV110">
            <v>-200</v>
          </cell>
          <cell r="AW110">
            <v>-200</v>
          </cell>
          <cell r="AX110">
            <v>-200</v>
          </cell>
          <cell r="AY110">
            <v>-200</v>
          </cell>
          <cell r="AZ110">
            <v>-200</v>
          </cell>
          <cell r="BA110">
            <v>-200</v>
          </cell>
          <cell r="BB110">
            <v>-200</v>
          </cell>
          <cell r="BC110">
            <v>-200</v>
          </cell>
          <cell r="BD110">
            <v>-200</v>
          </cell>
          <cell r="BE110">
            <v>-2400</v>
          </cell>
          <cell r="DM110">
            <v>-202.36583000000007</v>
          </cell>
          <cell r="DN110">
            <v>-149.74196999999998</v>
          </cell>
          <cell r="DO110">
            <v>-160.58170999999996</v>
          </cell>
          <cell r="DP110">
            <v>-249.88481000000004</v>
          </cell>
          <cell r="DQ110">
            <v>-169.73622999999998</v>
          </cell>
          <cell r="DR110">
            <v>-168.08183000000008</v>
          </cell>
          <cell r="DS110">
            <v>-175.02689000000012</v>
          </cell>
          <cell r="DT110">
            <v>-156.15845999999996</v>
          </cell>
          <cell r="DU110">
            <v>-165.352</v>
          </cell>
          <cell r="DV110">
            <v>-185.91043999999994</v>
          </cell>
          <cell r="DW110">
            <v>-154.74331999999984</v>
          </cell>
          <cell r="DX110">
            <v>-176.18414000000013</v>
          </cell>
        </row>
        <row r="111">
          <cell r="AE111">
            <v>-142.7447300000002</v>
          </cell>
          <cell r="AF111">
            <v>-464.58780000000002</v>
          </cell>
          <cell r="AG111">
            <v>-172.83844999999997</v>
          </cell>
          <cell r="AH111">
            <v>-442.39850000000007</v>
          </cell>
          <cell r="AI111">
            <v>-191.64485000000005</v>
          </cell>
          <cell r="AJ111">
            <v>-195.26615999999987</v>
          </cell>
          <cell r="AK111">
            <v>-182.57715999999999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S111">
            <v>-25</v>
          </cell>
          <cell r="AT111">
            <v>-25</v>
          </cell>
          <cell r="AU111">
            <v>-25</v>
          </cell>
          <cell r="AV111">
            <v>-25</v>
          </cell>
          <cell r="AW111">
            <v>-25</v>
          </cell>
          <cell r="AX111">
            <v>-25</v>
          </cell>
          <cell r="AY111">
            <v>-25</v>
          </cell>
          <cell r="AZ111">
            <v>-25</v>
          </cell>
          <cell r="BA111">
            <v>-25</v>
          </cell>
          <cell r="BB111">
            <v>-25</v>
          </cell>
          <cell r="BC111">
            <v>-25</v>
          </cell>
          <cell r="BD111">
            <v>-25</v>
          </cell>
          <cell r="BE111">
            <v>-300</v>
          </cell>
          <cell r="DM111">
            <v>-5.2801900000000019</v>
          </cell>
          <cell r="DN111">
            <v>-228.57293999999999</v>
          </cell>
          <cell r="DO111">
            <v>-450.38061000000005</v>
          </cell>
          <cell r="DP111">
            <v>-1147.5943500000001</v>
          </cell>
          <cell r="DQ111">
            <v>-76.836190000000002</v>
          </cell>
          <cell r="DR111">
            <v>-122.68006</v>
          </cell>
          <cell r="DS111">
            <v>-177.07123000000001</v>
          </cell>
          <cell r="DT111">
            <v>-24.3705</v>
          </cell>
          <cell r="DU111">
            <v>-69.54191999999999</v>
          </cell>
          <cell r="DV111">
            <v>-141.01843000000036</v>
          </cell>
          <cell r="DW111">
            <v>-156.27194</v>
          </cell>
          <cell r="DX111">
            <v>-122.20983999999997</v>
          </cell>
        </row>
        <row r="112">
          <cell r="AE112">
            <v>17201.107057350167</v>
          </cell>
          <cell r="AF112">
            <v>15590.050865180025</v>
          </cell>
          <cell r="AG112">
            <v>12998.607801919665</v>
          </cell>
          <cell r="AH112">
            <v>14830.690608120007</v>
          </cell>
          <cell r="AI112">
            <v>10719.114113549778</v>
          </cell>
          <cell r="AJ112">
            <v>6667.1829466899508</v>
          </cell>
          <cell r="AK112">
            <v>20486.729888050129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S112">
            <v>23666.666630043484</v>
          </cell>
          <cell r="AT112">
            <v>26368.837302532276</v>
          </cell>
          <cell r="AU112">
            <v>27894.699452413417</v>
          </cell>
          <cell r="AV112">
            <v>30567.413822029273</v>
          </cell>
          <cell r="AW112">
            <v>31727.785681019999</v>
          </cell>
          <cell r="AX112">
            <v>33858.265581632804</v>
          </cell>
          <cell r="AY112">
            <v>35773.876295599563</v>
          </cell>
          <cell r="AZ112">
            <v>37382.727289129092</v>
          </cell>
          <cell r="BA112">
            <v>37716.128683451534</v>
          </cell>
          <cell r="BB112">
            <v>37727.953473129863</v>
          </cell>
          <cell r="BC112">
            <v>41530.674347750464</v>
          </cell>
          <cell r="BD112">
            <v>17361.583162604278</v>
          </cell>
          <cell r="BE112">
            <v>381576.61172133585</v>
          </cell>
          <cell r="DM112">
            <v>23931.434289999987</v>
          </cell>
          <cell r="DN112">
            <v>21311.62357000004</v>
          </cell>
          <cell r="DO112">
            <v>19866.850850000017</v>
          </cell>
          <cell r="DP112">
            <v>21423.779309999973</v>
          </cell>
          <cell r="DQ112">
            <v>18435.175729999915</v>
          </cell>
          <cell r="DR112">
            <v>22888.93848000007</v>
          </cell>
          <cell r="DS112">
            <v>23969.956820000079</v>
          </cell>
          <cell r="DT112">
            <v>18711.304370000013</v>
          </cell>
          <cell r="DU112">
            <v>27197.032830000062</v>
          </cell>
          <cell r="DV112">
            <v>25528.70927999977</v>
          </cell>
          <cell r="DW112">
            <v>20122.617229999923</v>
          </cell>
          <cell r="DX112">
            <v>15066.466710000164</v>
          </cell>
        </row>
        <row r="113">
          <cell r="AE113">
            <v>-1642</v>
          </cell>
          <cell r="AF113">
            <v>-1642</v>
          </cell>
          <cell r="AG113">
            <v>-1642</v>
          </cell>
          <cell r="AH113">
            <v>-1642</v>
          </cell>
          <cell r="AI113">
            <v>-1642</v>
          </cell>
          <cell r="AJ113">
            <v>-1642</v>
          </cell>
          <cell r="AK113">
            <v>-1642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S113">
            <v>-1642</v>
          </cell>
          <cell r="AT113">
            <v>-1642</v>
          </cell>
          <cell r="AU113">
            <v>-1642</v>
          </cell>
          <cell r="AV113">
            <v>-1642</v>
          </cell>
          <cell r="AW113">
            <v>-1642</v>
          </cell>
          <cell r="AX113">
            <v>-1642</v>
          </cell>
          <cell r="AY113">
            <v>-1642</v>
          </cell>
          <cell r="AZ113">
            <v>-1642</v>
          </cell>
          <cell r="BA113">
            <v>-1642</v>
          </cell>
          <cell r="BB113">
            <v>-1642</v>
          </cell>
          <cell r="BC113">
            <v>-1642</v>
          </cell>
          <cell r="BD113">
            <v>-1642</v>
          </cell>
          <cell r="BE113">
            <v>-19704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</row>
        <row r="114">
          <cell r="AE114">
            <v>-242</v>
          </cell>
          <cell r="AF114">
            <v>-242</v>
          </cell>
          <cell r="AG114">
            <v>-242</v>
          </cell>
          <cell r="AH114">
            <v>-242</v>
          </cell>
          <cell r="AI114">
            <v>-242</v>
          </cell>
          <cell r="AJ114">
            <v>-242</v>
          </cell>
          <cell r="AK114">
            <v>-242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S114">
            <v>-242</v>
          </cell>
          <cell r="AT114">
            <v>-242</v>
          </cell>
          <cell r="AU114">
            <v>-242</v>
          </cell>
          <cell r="AV114">
            <v>-242</v>
          </cell>
          <cell r="AW114">
            <v>-242</v>
          </cell>
          <cell r="AX114">
            <v>-242</v>
          </cell>
          <cell r="AY114">
            <v>-242</v>
          </cell>
          <cell r="AZ114">
            <v>-242</v>
          </cell>
          <cell r="BA114">
            <v>-242</v>
          </cell>
          <cell r="BB114">
            <v>-242</v>
          </cell>
          <cell r="BC114">
            <v>-242</v>
          </cell>
          <cell r="BD114">
            <v>-242</v>
          </cell>
          <cell r="BE114">
            <v>-2904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</row>
        <row r="115">
          <cell r="AE115">
            <v>-1400</v>
          </cell>
          <cell r="AF115">
            <v>-1400</v>
          </cell>
          <cell r="AG115">
            <v>-1400</v>
          </cell>
          <cell r="AH115">
            <v>-1400</v>
          </cell>
          <cell r="AI115">
            <v>-1400</v>
          </cell>
          <cell r="AJ115">
            <v>-1400</v>
          </cell>
          <cell r="AK115">
            <v>-140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S115">
            <v>-1400</v>
          </cell>
          <cell r="AT115">
            <v>-1400</v>
          </cell>
          <cell r="AU115">
            <v>-1400</v>
          </cell>
          <cell r="AV115">
            <v>-1400</v>
          </cell>
          <cell r="AW115">
            <v>-1400</v>
          </cell>
          <cell r="AX115">
            <v>-1400</v>
          </cell>
          <cell r="AY115">
            <v>-1400</v>
          </cell>
          <cell r="AZ115">
            <v>-1400</v>
          </cell>
          <cell r="BA115">
            <v>-1400</v>
          </cell>
          <cell r="BB115">
            <v>-1400</v>
          </cell>
          <cell r="BC115">
            <v>-1400</v>
          </cell>
          <cell r="BD115">
            <v>-1400</v>
          </cell>
          <cell r="BE115">
            <v>-1680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</row>
        <row r="116"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</row>
        <row r="117">
          <cell r="AE117">
            <v>15559.107057350167</v>
          </cell>
          <cell r="AF117">
            <v>13948.050865180025</v>
          </cell>
          <cell r="AG117">
            <v>11356.607801919665</v>
          </cell>
          <cell r="AH117">
            <v>13188.690608120007</v>
          </cell>
          <cell r="AI117">
            <v>9077.1141135497783</v>
          </cell>
          <cell r="AJ117">
            <v>5025.1829466899508</v>
          </cell>
          <cell r="AK117">
            <v>18844.729888050129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S117">
            <v>22024.666630043484</v>
          </cell>
          <cell r="AT117">
            <v>24726.837302532276</v>
          </cell>
          <cell r="AU117">
            <v>26252.699452413417</v>
          </cell>
          <cell r="AV117">
            <v>28925.413822029273</v>
          </cell>
          <cell r="AW117">
            <v>30085.785681019999</v>
          </cell>
          <cell r="AX117">
            <v>32216.265581632804</v>
          </cell>
          <cell r="AY117">
            <v>34131.876295599563</v>
          </cell>
          <cell r="AZ117">
            <v>35740.727289129092</v>
          </cell>
          <cell r="BA117">
            <v>36074.128683451534</v>
          </cell>
          <cell r="BB117">
            <v>36085.953473129863</v>
          </cell>
          <cell r="BC117">
            <v>39888.674347750464</v>
          </cell>
          <cell r="BD117">
            <v>15719.583162604278</v>
          </cell>
          <cell r="BE117">
            <v>361872.61172133585</v>
          </cell>
          <cell r="DM117">
            <v>23931.434289999987</v>
          </cell>
          <cell r="DN117">
            <v>21311.62357000004</v>
          </cell>
          <cell r="DO117">
            <v>19866.850850000017</v>
          </cell>
          <cell r="DP117">
            <v>21423.779309999973</v>
          </cell>
          <cell r="DQ117">
            <v>18435.175729999915</v>
          </cell>
          <cell r="DR117">
            <v>22888.93848000007</v>
          </cell>
          <cell r="DS117">
            <v>23969.956820000079</v>
          </cell>
          <cell r="DT117">
            <v>18711.304370000013</v>
          </cell>
          <cell r="DU117">
            <v>27197.032830000062</v>
          </cell>
          <cell r="DV117">
            <v>25528.70927999977</v>
          </cell>
          <cell r="DW117">
            <v>20122.617229999923</v>
          </cell>
          <cell r="DX117">
            <v>15066.466710000164</v>
          </cell>
        </row>
        <row r="118"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</row>
        <row r="119">
          <cell r="AE119">
            <v>1648.5202099999519</v>
          </cell>
          <cell r="AF119">
            <v>1669.82581999997</v>
          </cell>
          <cell r="AG119">
            <v>2592.6404999999741</v>
          </cell>
          <cell r="AH119">
            <v>1671.3719100000096</v>
          </cell>
          <cell r="AI119">
            <v>2454.803369999966</v>
          </cell>
          <cell r="AJ119">
            <v>984.2952700000327</v>
          </cell>
          <cell r="AK119">
            <v>1128.5227700000423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S119">
            <v>3072.7730446608639</v>
          </cell>
          <cell r="AT119">
            <v>2345.1754412099558</v>
          </cell>
          <cell r="AU119">
            <v>1623.6513037144732</v>
          </cell>
          <cell r="AV119">
            <v>898.75265402634091</v>
          </cell>
          <cell r="AW119">
            <v>168.77699677973669</v>
          </cell>
          <cell r="AX119">
            <v>-409.82609437296941</v>
          </cell>
          <cell r="AY119">
            <v>-587.4183794878312</v>
          </cell>
          <cell r="AZ119">
            <v>-604.47588675066015</v>
          </cell>
          <cell r="BA119">
            <v>-617.10170806563394</v>
          </cell>
          <cell r="BB119">
            <v>-645.80217332259269</v>
          </cell>
          <cell r="BC119">
            <v>-654.29715167245411</v>
          </cell>
          <cell r="BD119">
            <v>-653.7043122426677</v>
          </cell>
          <cell r="BE119">
            <v>3936.5037344765597</v>
          </cell>
          <cell r="DM119">
            <v>-650.88762999999858</v>
          </cell>
          <cell r="DN119">
            <v>-1131.2584800000004</v>
          </cell>
          <cell r="DO119">
            <v>-6.5199999999322245E-2</v>
          </cell>
          <cell r="DP119">
            <v>2764.478610000001</v>
          </cell>
          <cell r="DQ119">
            <v>2767.8328100000026</v>
          </cell>
          <cell r="DR119">
            <v>5155.230189999932</v>
          </cell>
          <cell r="DS119">
            <v>3928.5331499999579</v>
          </cell>
          <cell r="DT119">
            <v>5055.8146899999601</v>
          </cell>
          <cell r="DU119">
            <v>5169.8795300000093</v>
          </cell>
          <cell r="DV119">
            <v>2187.4898500000163</v>
          </cell>
          <cell r="DW119">
            <v>2191.4425599998935</v>
          </cell>
          <cell r="DX119">
            <v>2939.7380000000185</v>
          </cell>
        </row>
        <row r="120">
          <cell r="AE120">
            <v>2413.6385399999526</v>
          </cell>
          <cell r="AF120">
            <v>2599.0954499999716</v>
          </cell>
          <cell r="AG120">
            <v>3105.2374899999759</v>
          </cell>
          <cell r="AH120">
            <v>2464.824440000009</v>
          </cell>
          <cell r="AI120">
            <v>2861.0780799999661</v>
          </cell>
          <cell r="AJ120">
            <v>1752.8506400000338</v>
          </cell>
          <cell r="AK120">
            <v>1595.631910000043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S120">
            <v>3550.68</v>
          </cell>
          <cell r="AT120">
            <v>2847.94</v>
          </cell>
          <cell r="AU120">
            <v>2145.201</v>
          </cell>
          <cell r="AV120">
            <v>1442.461</v>
          </cell>
          <cell r="AW120">
            <v>739.721</v>
          </cell>
          <cell r="AX120">
            <v>194.17500000000001</v>
          </cell>
          <cell r="AY120">
            <v>27.146999999999998</v>
          </cell>
          <cell r="AZ120">
            <v>27.49</v>
          </cell>
          <cell r="BA120">
            <v>33.515000000000001</v>
          </cell>
          <cell r="BB120">
            <v>34.427999999999997</v>
          </cell>
          <cell r="BC120">
            <v>49.747</v>
          </cell>
          <cell r="BD120">
            <v>56.25</v>
          </cell>
          <cell r="BE120">
            <v>11148.754999999997</v>
          </cell>
          <cell r="DM120">
            <v>53.643150000000837</v>
          </cell>
          <cell r="DN120">
            <v>72.886089999999854</v>
          </cell>
          <cell r="DO120">
            <v>1181.3546699999999</v>
          </cell>
          <cell r="DP120">
            <v>4152.3857200000002</v>
          </cell>
          <cell r="DQ120">
            <v>3650.9551800000017</v>
          </cell>
          <cell r="DR120">
            <v>6068.3730899999327</v>
          </cell>
          <cell r="DS120">
            <v>5209.1961599999577</v>
          </cell>
          <cell r="DT120">
            <v>6293.758579999957</v>
          </cell>
          <cell r="DU120">
            <v>5308.182070000008</v>
          </cell>
          <cell r="DV120">
            <v>3205.8993500000147</v>
          </cell>
          <cell r="DW120">
            <v>2886.6710799998946</v>
          </cell>
          <cell r="DX120">
            <v>3542.2657300000183</v>
          </cell>
        </row>
        <row r="121">
          <cell r="AE121">
            <v>-765.11833000000058</v>
          </cell>
          <cell r="AF121">
            <v>-929.26963000000171</v>
          </cell>
          <cell r="AG121">
            <v>-512.5969900000016</v>
          </cell>
          <cell r="AH121">
            <v>-793.45252999999934</v>
          </cell>
          <cell r="AI121">
            <v>-406.27470999999997</v>
          </cell>
          <cell r="AJ121">
            <v>-768.55537000000106</v>
          </cell>
          <cell r="AK121">
            <v>-467.10914000000059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S121">
            <v>-477.90695533913589</v>
          </cell>
          <cell r="AT121">
            <v>-502.76455879004413</v>
          </cell>
          <cell r="AU121">
            <v>-521.54969628552669</v>
          </cell>
          <cell r="AV121">
            <v>-543.70834597365911</v>
          </cell>
          <cell r="AW121">
            <v>-570.94400322026331</v>
          </cell>
          <cell r="AX121">
            <v>-604.00109437296942</v>
          </cell>
          <cell r="AY121">
            <v>-614.56537948783125</v>
          </cell>
          <cell r="AZ121">
            <v>-631.96588675066016</v>
          </cell>
          <cell r="BA121">
            <v>-650.61670806563393</v>
          </cell>
          <cell r="BB121">
            <v>-680.23017332259269</v>
          </cell>
          <cell r="BC121">
            <v>-704.04415167245406</v>
          </cell>
          <cell r="BD121">
            <v>-709.9543122426677</v>
          </cell>
          <cell r="BE121">
            <v>-7212.2512655234377</v>
          </cell>
          <cell r="DM121">
            <v>-704.53077999999937</v>
          </cell>
          <cell r="DN121">
            <v>-1204.1445700000004</v>
          </cell>
          <cell r="DO121">
            <v>-1181.4198699999993</v>
          </cell>
          <cell r="DP121">
            <v>-1387.9071099999994</v>
          </cell>
          <cell r="DQ121">
            <v>-883.12236999999914</v>
          </cell>
          <cell r="DR121">
            <v>-913.1429000000004</v>
          </cell>
          <cell r="DS121">
            <v>-1280.6630099999998</v>
          </cell>
          <cell r="DT121">
            <v>-1237.9438899999968</v>
          </cell>
          <cell r="DU121">
            <v>-138.30253999999911</v>
          </cell>
          <cell r="DV121">
            <v>-1018.4094999999982</v>
          </cell>
          <cell r="DW121">
            <v>-695.22852000000091</v>
          </cell>
          <cell r="DX121">
            <v>-602.52772999999968</v>
          </cell>
        </row>
        <row r="122">
          <cell r="AE122">
            <v>17207.627267350119</v>
          </cell>
          <cell r="AF122">
            <v>15617.876685179996</v>
          </cell>
          <cell r="AG122">
            <v>13949.248301919639</v>
          </cell>
          <cell r="AH122">
            <v>14860.062518120016</v>
          </cell>
          <cell r="AI122">
            <v>11531.917483549743</v>
          </cell>
          <cell r="AJ122">
            <v>6009.4782166899831</v>
          </cell>
          <cell r="AK122">
            <v>19973.252658050173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S122">
            <v>25097.43967470435</v>
          </cell>
          <cell r="AT122">
            <v>27072.012743742231</v>
          </cell>
          <cell r="AU122">
            <v>27876.350756127889</v>
          </cell>
          <cell r="AV122">
            <v>29824.166476055616</v>
          </cell>
          <cell r="AW122">
            <v>30254.562677799735</v>
          </cell>
          <cell r="AX122">
            <v>31806.439487259835</v>
          </cell>
          <cell r="AY122">
            <v>33544.457916111729</v>
          </cell>
          <cell r="AZ122">
            <v>35136.251402378432</v>
          </cell>
          <cell r="BA122">
            <v>35457.026975385903</v>
          </cell>
          <cell r="BB122">
            <v>35440.151299807272</v>
          </cell>
          <cell r="BC122">
            <v>39234.377196078007</v>
          </cell>
          <cell r="BD122">
            <v>15065.878850361611</v>
          </cell>
          <cell r="BE122">
            <v>365809.11545581243</v>
          </cell>
          <cell r="DM122">
            <v>23280.546659999989</v>
          </cell>
          <cell r="DN122">
            <v>20180.365090000039</v>
          </cell>
          <cell r="DO122">
            <v>19866.785650000016</v>
          </cell>
          <cell r="DP122">
            <v>24188.257919999975</v>
          </cell>
          <cell r="DQ122">
            <v>21203.008539999919</v>
          </cell>
          <cell r="DR122">
            <v>28044.168670000003</v>
          </cell>
          <cell r="DS122">
            <v>27898.489970000039</v>
          </cell>
          <cell r="DT122">
            <v>23767.119059999972</v>
          </cell>
          <cell r="DU122">
            <v>32366.912360000071</v>
          </cell>
          <cell r="DV122">
            <v>27716.199129999786</v>
          </cell>
          <cell r="DW122">
            <v>22314.059789999817</v>
          </cell>
          <cell r="DX122">
            <v>18006.204710000184</v>
          </cell>
        </row>
        <row r="123"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</row>
        <row r="124">
          <cell r="AE124">
            <v>17207.627267350119</v>
          </cell>
          <cell r="AF124">
            <v>15617.876685179996</v>
          </cell>
          <cell r="AG124">
            <v>13949.248301919639</v>
          </cell>
          <cell r="AH124">
            <v>14860.062518120016</v>
          </cell>
          <cell r="AI124">
            <v>11531.917483549743</v>
          </cell>
          <cell r="AJ124">
            <v>6009.4782166899831</v>
          </cell>
          <cell r="AK124">
            <v>19973.252658050173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S124">
            <v>25097.43967470435</v>
          </cell>
          <cell r="AT124">
            <v>27072.012743742231</v>
          </cell>
          <cell r="AU124">
            <v>27876.350756127889</v>
          </cell>
          <cell r="AV124">
            <v>29824.166476055616</v>
          </cell>
          <cell r="AW124">
            <v>30254.562677799735</v>
          </cell>
          <cell r="AX124">
            <v>31806.439487259835</v>
          </cell>
          <cell r="AY124">
            <v>33544.457916111729</v>
          </cell>
          <cell r="AZ124">
            <v>35136.251402378432</v>
          </cell>
          <cell r="BA124">
            <v>35457.026975385903</v>
          </cell>
          <cell r="BB124">
            <v>35440.151299807272</v>
          </cell>
          <cell r="BC124">
            <v>39234.377196078007</v>
          </cell>
          <cell r="BD124">
            <v>15065.878850361611</v>
          </cell>
          <cell r="BE124">
            <v>365809.11545581243</v>
          </cell>
          <cell r="DM124">
            <v>23280.546659999989</v>
          </cell>
          <cell r="DN124">
            <v>20180.365090000039</v>
          </cell>
          <cell r="DO124">
            <v>19866.785650000016</v>
          </cell>
          <cell r="DP124">
            <v>24188.257919999975</v>
          </cell>
          <cell r="DQ124">
            <v>21203.008539999919</v>
          </cell>
          <cell r="DR124">
            <v>28044.168670000003</v>
          </cell>
          <cell r="DS124">
            <v>27898.489970000039</v>
          </cell>
          <cell r="DT124">
            <v>23767.119059999972</v>
          </cell>
          <cell r="DU124">
            <v>32366.912360000071</v>
          </cell>
          <cell r="DV124">
            <v>27716.199129999786</v>
          </cell>
          <cell r="DW124">
            <v>22314.059789999817</v>
          </cell>
          <cell r="DX124">
            <v>18006.204710000184</v>
          </cell>
        </row>
        <row r="125">
          <cell r="AE125">
            <v>-1799.6666700000019</v>
          </cell>
          <cell r="AF125">
            <v>-1618.0000000000075</v>
          </cell>
          <cell r="AG125">
            <v>-1799.6666700000019</v>
          </cell>
          <cell r="AH125">
            <v>-1799.6666700000019</v>
          </cell>
          <cell r="AI125">
            <v>-1799.6666700000019</v>
          </cell>
          <cell r="AJ125">
            <v>-2481.3333399999997</v>
          </cell>
          <cell r="AK125">
            <v>-1799.6666700000053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S125">
            <v>-1818</v>
          </cell>
          <cell r="AT125">
            <v>-1818</v>
          </cell>
          <cell r="AU125">
            <v>-1818</v>
          </cell>
          <cell r="AV125">
            <v>-1818</v>
          </cell>
          <cell r="AW125">
            <v>-1818</v>
          </cell>
          <cell r="AX125">
            <v>-1818</v>
          </cell>
          <cell r="AY125">
            <v>-1818</v>
          </cell>
          <cell r="AZ125">
            <v>-1818</v>
          </cell>
          <cell r="BA125">
            <v>-1818</v>
          </cell>
          <cell r="BB125">
            <v>-1818</v>
          </cell>
          <cell r="BC125">
            <v>-1818</v>
          </cell>
          <cell r="BD125">
            <v>-1818</v>
          </cell>
          <cell r="BE125">
            <v>-21816</v>
          </cell>
          <cell r="DM125">
            <v>-150</v>
          </cell>
          <cell r="DN125">
            <v>-150</v>
          </cell>
          <cell r="DO125">
            <v>-150</v>
          </cell>
          <cell r="DP125">
            <v>-250</v>
          </cell>
          <cell r="DQ125">
            <v>-4300</v>
          </cell>
          <cell r="DR125">
            <v>-1100</v>
          </cell>
          <cell r="DS125">
            <v>-1775</v>
          </cell>
          <cell r="DT125">
            <v>-175</v>
          </cell>
          <cell r="DU125">
            <v>-1100</v>
          </cell>
          <cell r="DV125">
            <v>-970.5</v>
          </cell>
          <cell r="DW125">
            <v>-1979.5</v>
          </cell>
          <cell r="DX125">
            <v>-14250.995000000001</v>
          </cell>
        </row>
        <row r="126">
          <cell r="AE126">
            <v>15407.960597350117</v>
          </cell>
          <cell r="AF126">
            <v>13999.876685179988</v>
          </cell>
          <cell r="AG126">
            <v>12149.581631919636</v>
          </cell>
          <cell r="AH126">
            <v>13060.395848120013</v>
          </cell>
          <cell r="AI126">
            <v>9732.250813549741</v>
          </cell>
          <cell r="AJ126">
            <v>3528.1448766899834</v>
          </cell>
          <cell r="AK126">
            <v>18173.585988050167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S126">
            <v>23279.43967470435</v>
          </cell>
          <cell r="AT126">
            <v>25254.012743742231</v>
          </cell>
          <cell r="AU126">
            <v>26058.350756127889</v>
          </cell>
          <cell r="AV126">
            <v>28006.166476055616</v>
          </cell>
          <cell r="AW126">
            <v>28436.562677799735</v>
          </cell>
          <cell r="AX126">
            <v>29988.439487259835</v>
          </cell>
          <cell r="AY126">
            <v>31726.457916111729</v>
          </cell>
          <cell r="AZ126">
            <v>33318.251402378432</v>
          </cell>
          <cell r="BA126">
            <v>33639.026975385903</v>
          </cell>
          <cell r="BB126">
            <v>33622.151299807272</v>
          </cell>
          <cell r="BC126">
            <v>37416.377196078007</v>
          </cell>
          <cell r="BD126">
            <v>13247.878850361611</v>
          </cell>
          <cell r="BE126">
            <v>343993.11545581243</v>
          </cell>
          <cell r="DM126">
            <v>23130.546659999989</v>
          </cell>
          <cell r="DN126">
            <v>20030.365090000039</v>
          </cell>
          <cell r="DO126">
            <v>19716.785650000016</v>
          </cell>
          <cell r="DP126">
            <v>23938.257919999975</v>
          </cell>
          <cell r="DQ126">
            <v>16903.008539999919</v>
          </cell>
          <cell r="DR126">
            <v>26944.168670000003</v>
          </cell>
          <cell r="DS126">
            <v>26123.489970000039</v>
          </cell>
          <cell r="DT126">
            <v>23592.119059999972</v>
          </cell>
          <cell r="DU126">
            <v>31266.912360000071</v>
          </cell>
          <cell r="DV126">
            <v>26745.699129999786</v>
          </cell>
          <cell r="DW126">
            <v>20334.559789999817</v>
          </cell>
          <cell r="DX126">
            <v>3755.2097100001829</v>
          </cell>
        </row>
        <row r="127">
          <cell r="AE127">
            <v>-4347.9160000000002</v>
          </cell>
          <cell r="AF127">
            <v>-4013.9647699999996</v>
          </cell>
          <cell r="AG127">
            <v>-3547.9052000000011</v>
          </cell>
          <cell r="AH127">
            <v>-3852.3119999999981</v>
          </cell>
          <cell r="AI127">
            <v>-2811.74</v>
          </cell>
          <cell r="AJ127">
            <v>-555.64499999999998</v>
          </cell>
          <cell r="AK127">
            <v>-5133.761999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S127">
            <v>-6518.2431089172187</v>
          </cell>
          <cell r="AT127">
            <v>-7071.1235682478255</v>
          </cell>
          <cell r="AU127">
            <v>-7296.3382117158098</v>
          </cell>
          <cell r="AV127">
            <v>-7841.7266132955729</v>
          </cell>
          <cell r="AW127">
            <v>-7962.2375497839266</v>
          </cell>
          <cell r="AX127">
            <v>-8396.7630564327537</v>
          </cell>
          <cell r="AY127">
            <v>-8883.408216511285</v>
          </cell>
          <cell r="AZ127">
            <v>-9329.1103926659616</v>
          </cell>
          <cell r="BA127">
            <v>-9418.927553108053</v>
          </cell>
          <cell r="BB127">
            <v>-9414.2023639460367</v>
          </cell>
          <cell r="BC127">
            <v>-10476.585614901844</v>
          </cell>
          <cell r="BD127">
            <v>-3709.4060781012513</v>
          </cell>
          <cell r="BE127">
            <v>-96318.072327627538</v>
          </cell>
          <cell r="DM127">
            <v>-6282.9989999999998</v>
          </cell>
          <cell r="DN127">
            <v>-5764.4560000000001</v>
          </cell>
          <cell r="DO127">
            <v>-5555.2789999999995</v>
          </cell>
          <cell r="DP127">
            <v>-6112.1930000000002</v>
          </cell>
          <cell r="DQ127">
            <v>-4568.9530000000004</v>
          </cell>
          <cell r="DR127">
            <v>-7341.0460000000003</v>
          </cell>
          <cell r="DS127">
            <v>-7469.4849999999997</v>
          </cell>
          <cell r="DT127">
            <v>-6458.3829999999998</v>
          </cell>
          <cell r="DU127">
            <v>-8761.9189999999999</v>
          </cell>
          <cell r="DV127">
            <v>-8651.598</v>
          </cell>
          <cell r="DW127">
            <v>-5432.2599999999966</v>
          </cell>
          <cell r="DX127">
            <v>1186.5509999999922</v>
          </cell>
        </row>
        <row r="128">
          <cell r="AE128">
            <v>-4347.9160000000002</v>
          </cell>
          <cell r="AF128">
            <v>-4013.9647699999996</v>
          </cell>
          <cell r="AG128">
            <v>-3547.9052000000011</v>
          </cell>
          <cell r="AH128">
            <v>-3852.3119999999981</v>
          </cell>
          <cell r="AI128">
            <v>-2811.74</v>
          </cell>
          <cell r="AJ128">
            <v>-378.64499999999998</v>
          </cell>
          <cell r="AK128">
            <v>-5133.7619999999997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S128">
            <v>-6518.2431089172187</v>
          </cell>
          <cell r="AT128">
            <v>-7071.1235682478255</v>
          </cell>
          <cell r="AU128">
            <v>-7296.3382117158098</v>
          </cell>
          <cell r="AV128">
            <v>-7841.7266132955729</v>
          </cell>
          <cell r="AW128">
            <v>-7962.2375497839266</v>
          </cell>
          <cell r="AX128">
            <v>-8396.7630564327537</v>
          </cell>
          <cell r="AY128">
            <v>-8883.408216511285</v>
          </cell>
          <cell r="AZ128">
            <v>-9329.1103926659616</v>
          </cell>
          <cell r="BA128">
            <v>-9418.927553108053</v>
          </cell>
          <cell r="BB128">
            <v>-9414.2023639460367</v>
          </cell>
          <cell r="BC128">
            <v>-10476.585614901844</v>
          </cell>
          <cell r="BD128">
            <v>-3709.4060781012513</v>
          </cell>
          <cell r="BE128">
            <v>-96318.072327627538</v>
          </cell>
          <cell r="DM128">
            <v>-1185.367</v>
          </cell>
          <cell r="DN128">
            <v>387.33499999999998</v>
          </cell>
          <cell r="DO128">
            <v>-706.15099999999995</v>
          </cell>
          <cell r="DP128">
            <v>1209.356</v>
          </cell>
          <cell r="DQ128">
            <v>1176.1469999999999</v>
          </cell>
          <cell r="DR128">
            <v>-487.79</v>
          </cell>
          <cell r="DS128">
            <v>-439.86</v>
          </cell>
          <cell r="DT128">
            <v>168.20699999999999</v>
          </cell>
          <cell r="DU128">
            <v>-3621.8690000000001</v>
          </cell>
          <cell r="DV128">
            <v>-3166.84</v>
          </cell>
          <cell r="DW128">
            <v>-469.53499999999627</v>
          </cell>
          <cell r="DX128">
            <v>6587.0349999999926</v>
          </cell>
        </row>
        <row r="129"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DM129">
            <v>-5097.6319999999996</v>
          </cell>
          <cell r="DN129">
            <v>-6151.7910000000002</v>
          </cell>
          <cell r="DO129">
            <v>-4849.1279999999997</v>
          </cell>
          <cell r="DP129">
            <v>-7321.549</v>
          </cell>
          <cell r="DQ129">
            <v>-5745.1</v>
          </cell>
          <cell r="DR129">
            <v>-6853.2560000000003</v>
          </cell>
          <cell r="DS129">
            <v>-7029.625</v>
          </cell>
          <cell r="DT129">
            <v>-6626.59</v>
          </cell>
          <cell r="DU129">
            <v>-5140.05</v>
          </cell>
          <cell r="DV129">
            <v>-5264.7579999999998</v>
          </cell>
          <cell r="DW129">
            <v>-4962.7250000000004</v>
          </cell>
          <cell r="DX129">
            <v>-5400.4840000000004</v>
          </cell>
        </row>
        <row r="130"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177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-220</v>
          </cell>
          <cell r="DW130">
            <v>0</v>
          </cell>
          <cell r="DX130">
            <v>0</v>
          </cell>
        </row>
        <row r="131">
          <cell r="AE131">
            <v>11060.044597350116</v>
          </cell>
          <cell r="AF131">
            <v>9985.9119151799896</v>
          </cell>
          <cell r="AG131">
            <v>8601.6764319196354</v>
          </cell>
          <cell r="AH131">
            <v>9208.0838481200153</v>
          </cell>
          <cell r="AI131">
            <v>6920.5108135497412</v>
          </cell>
          <cell r="AJ131">
            <v>2972.4998766899835</v>
          </cell>
          <cell r="AK131">
            <v>13039.823988050168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S131">
            <v>16761.196565787133</v>
          </cell>
          <cell r="AT131">
            <v>18182.889175494405</v>
          </cell>
          <cell r="AU131">
            <v>18762.012544412079</v>
          </cell>
          <cell r="AV131">
            <v>20164.439862760042</v>
          </cell>
          <cell r="AW131">
            <v>20474.325128015807</v>
          </cell>
          <cell r="AX131">
            <v>21591.676430827079</v>
          </cell>
          <cell r="AY131">
            <v>22843.049699600444</v>
          </cell>
          <cell r="AZ131">
            <v>23989.141009712468</v>
          </cell>
          <cell r="BA131">
            <v>24220.09942227785</v>
          </cell>
          <cell r="BB131">
            <v>24207.948935861234</v>
          </cell>
          <cell r="BC131">
            <v>26939.791581176163</v>
          </cell>
          <cell r="BD131">
            <v>9538.4727722603602</v>
          </cell>
          <cell r="BE131">
            <v>247675.04312818489</v>
          </cell>
          <cell r="DM131">
            <v>16847.547659999989</v>
          </cell>
          <cell r="DN131">
            <v>14265.909090000039</v>
          </cell>
          <cell r="DO131">
            <v>14161.506650000018</v>
          </cell>
          <cell r="DP131">
            <v>17826.064919999975</v>
          </cell>
          <cell r="DQ131">
            <v>12334.055539999918</v>
          </cell>
          <cell r="DR131">
            <v>19603.122670000004</v>
          </cell>
          <cell r="DS131">
            <v>18654.004970000038</v>
          </cell>
          <cell r="DT131">
            <v>17133.736059999974</v>
          </cell>
          <cell r="DU131">
            <v>22504.993360000073</v>
          </cell>
          <cell r="DV131">
            <v>18094.101129999784</v>
          </cell>
          <cell r="DW131">
            <v>14902.299789999821</v>
          </cell>
          <cell r="DX131">
            <v>4941.7607100001751</v>
          </cell>
        </row>
        <row r="132"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</row>
        <row r="133">
          <cell r="AE133">
            <v>11060.044597350116</v>
          </cell>
          <cell r="AF133">
            <v>9985.9119151799896</v>
          </cell>
          <cell r="AG133">
            <v>8601.6764319196354</v>
          </cell>
          <cell r="AH133">
            <v>9208.0838481200153</v>
          </cell>
          <cell r="AI133">
            <v>6920.5108135497412</v>
          </cell>
          <cell r="AJ133">
            <v>2972.4998766899835</v>
          </cell>
          <cell r="AK133">
            <v>13039.823988050168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S133">
            <v>16761.196565787133</v>
          </cell>
          <cell r="AT133">
            <v>18182.889175494405</v>
          </cell>
          <cell r="AU133">
            <v>18762.012544412079</v>
          </cell>
          <cell r="AV133">
            <v>20164.439862760042</v>
          </cell>
          <cell r="AW133">
            <v>20474.325128015807</v>
          </cell>
          <cell r="AX133">
            <v>21591.676430827079</v>
          </cell>
          <cell r="AY133">
            <v>22843.049699600444</v>
          </cell>
          <cell r="AZ133">
            <v>23989.141009712468</v>
          </cell>
          <cell r="BA133">
            <v>24220.09942227785</v>
          </cell>
          <cell r="BB133">
            <v>24207.948935861234</v>
          </cell>
          <cell r="BC133">
            <v>26939.791581176163</v>
          </cell>
          <cell r="BD133">
            <v>9538.4727722603602</v>
          </cell>
          <cell r="BE133">
            <v>247675.04312818489</v>
          </cell>
          <cell r="DM133">
            <v>16847.547659999989</v>
          </cell>
          <cell r="DN133">
            <v>14265.909090000039</v>
          </cell>
          <cell r="DO133">
            <v>14161.506650000018</v>
          </cell>
          <cell r="DP133">
            <v>17826.064919999975</v>
          </cell>
          <cell r="DQ133">
            <v>12334.055539999918</v>
          </cell>
          <cell r="DR133">
            <v>19603.122670000004</v>
          </cell>
          <cell r="DS133">
            <v>18654.004970000038</v>
          </cell>
          <cell r="DT133">
            <v>17133.736059999974</v>
          </cell>
          <cell r="DU133">
            <v>22504.993360000073</v>
          </cell>
          <cell r="DV133">
            <v>18094.101129999784</v>
          </cell>
          <cell r="DW133">
            <v>14902.299789999821</v>
          </cell>
          <cell r="DX133">
            <v>4941.7607100001751</v>
          </cell>
        </row>
        <row r="134"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</row>
        <row r="135">
          <cell r="AE135">
            <v>11060.044597350116</v>
          </cell>
          <cell r="AF135">
            <v>9985.9119151799896</v>
          </cell>
          <cell r="AG135">
            <v>8601.6764319196354</v>
          </cell>
          <cell r="AH135">
            <v>9208.0838481200153</v>
          </cell>
          <cell r="AI135">
            <v>6920.5108135497412</v>
          </cell>
          <cell r="AJ135">
            <v>2972.4998766899835</v>
          </cell>
          <cell r="AK135">
            <v>13039.823988050168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S135">
            <v>16761.196565787133</v>
          </cell>
          <cell r="AT135">
            <v>18182.889175494405</v>
          </cell>
          <cell r="AU135">
            <v>18762.012544412079</v>
          </cell>
          <cell r="AV135">
            <v>20164.439862760042</v>
          </cell>
          <cell r="AW135">
            <v>20474.325128015807</v>
          </cell>
          <cell r="AX135">
            <v>21591.676430827079</v>
          </cell>
          <cell r="AY135">
            <v>22843.049699600444</v>
          </cell>
          <cell r="AZ135">
            <v>23989.141009712468</v>
          </cell>
          <cell r="BA135">
            <v>24220.09942227785</v>
          </cell>
          <cell r="BB135">
            <v>24207.948935861234</v>
          </cell>
          <cell r="BC135">
            <v>26939.791581176163</v>
          </cell>
          <cell r="BD135">
            <v>9538.4727722603602</v>
          </cell>
          <cell r="BE135">
            <v>247675.04312818489</v>
          </cell>
          <cell r="DM135">
            <v>16847.547659999989</v>
          </cell>
          <cell r="DN135">
            <v>14265.909090000039</v>
          </cell>
          <cell r="DO135">
            <v>14161.506650000018</v>
          </cell>
          <cell r="DP135">
            <v>17826.064919999975</v>
          </cell>
          <cell r="DQ135">
            <v>12334.055539999918</v>
          </cell>
          <cell r="DR135">
            <v>19603.122670000004</v>
          </cell>
          <cell r="DS135">
            <v>18654.004970000038</v>
          </cell>
          <cell r="DT135">
            <v>17133.736059999974</v>
          </cell>
          <cell r="DU135">
            <v>22504.993360000073</v>
          </cell>
          <cell r="DV135">
            <v>18094.101129999784</v>
          </cell>
          <cell r="DW135">
            <v>14902.299789999821</v>
          </cell>
          <cell r="DX135">
            <v>4941.7607100001751</v>
          </cell>
        </row>
        <row r="136"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</row>
        <row r="137">
          <cell r="AE137">
            <v>0</v>
          </cell>
          <cell r="AF137">
            <v>0</v>
          </cell>
          <cell r="AG137">
            <v>-5900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-61034.713000000003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-79033.49899999999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-140068.212</v>
          </cell>
          <cell r="DM137">
            <v>0</v>
          </cell>
          <cell r="DN137">
            <v>-3750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-55000</v>
          </cell>
          <cell r="DW137">
            <v>0</v>
          </cell>
          <cell r="DX137">
            <v>0</v>
          </cell>
        </row>
        <row r="138"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</row>
        <row r="139">
          <cell r="AE139">
            <v>235052.02728002591</v>
          </cell>
          <cell r="AF139">
            <v>246112.07187737603</v>
          </cell>
          <cell r="AG139">
            <v>256097.98379255601</v>
          </cell>
          <cell r="AH139">
            <v>205699.66022447567</v>
          </cell>
          <cell r="AI139">
            <v>214907.74407259567</v>
          </cell>
          <cell r="AJ139">
            <v>221828.25488614541</v>
          </cell>
          <cell r="AK139">
            <v>224800.7547628353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S139">
            <v>294101</v>
          </cell>
          <cell r="AT139">
            <v>310862.19656578713</v>
          </cell>
          <cell r="AU139">
            <v>268010.37274128152</v>
          </cell>
          <cell r="AV139">
            <v>286772.38528569357</v>
          </cell>
          <cell r="AW139">
            <v>306936.82514845359</v>
          </cell>
          <cell r="AX139">
            <v>327411.15027646942</v>
          </cell>
          <cell r="AY139">
            <v>349002.82670729648</v>
          </cell>
          <cell r="AZ139">
            <v>371845.87640689692</v>
          </cell>
          <cell r="BA139">
            <v>316801.51841660938</v>
          </cell>
          <cell r="BB139">
            <v>341021.61783888721</v>
          </cell>
          <cell r="BC139">
            <v>365229.56677474844</v>
          </cell>
          <cell r="BD139">
            <v>392169.3583559246</v>
          </cell>
          <cell r="BE139">
            <v>294101</v>
          </cell>
          <cell r="DM139">
            <v>136156.64586000069</v>
          </cell>
          <cell r="DN139">
            <v>153004.19352000067</v>
          </cell>
          <cell r="DO139">
            <v>129770.1026100007</v>
          </cell>
          <cell r="DP139">
            <v>143931.60926000073</v>
          </cell>
          <cell r="DQ139">
            <v>161757.6741800007</v>
          </cell>
          <cell r="DR139">
            <v>174091.72972000061</v>
          </cell>
          <cell r="DS139">
            <v>193694.85239000063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</row>
        <row r="140">
          <cell r="AE140">
            <v>246112.07187737603</v>
          </cell>
          <cell r="AF140">
            <v>256097.98379255601</v>
          </cell>
          <cell r="AG140">
            <v>205699.66022447567</v>
          </cell>
          <cell r="AH140">
            <v>214907.74407259567</v>
          </cell>
          <cell r="AI140">
            <v>221828.25488614541</v>
          </cell>
          <cell r="AJ140">
            <v>224800.75476283539</v>
          </cell>
          <cell r="AK140">
            <v>237840.57875088556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310862.19656578713</v>
          </cell>
          <cell r="AT140">
            <v>268010.37274128152</v>
          </cell>
          <cell r="AU140">
            <v>286772.38528569357</v>
          </cell>
          <cell r="AV140">
            <v>306936.82514845359</v>
          </cell>
          <cell r="AW140">
            <v>327411.15027646942</v>
          </cell>
          <cell r="AX140">
            <v>349002.82670729648</v>
          </cell>
          <cell r="AY140">
            <v>371845.87640689692</v>
          </cell>
          <cell r="AZ140">
            <v>316801.51841660938</v>
          </cell>
          <cell r="BA140">
            <v>341021.61783888721</v>
          </cell>
          <cell r="BB140">
            <v>365229.56677474844</v>
          </cell>
          <cell r="BC140">
            <v>392169.3583559246</v>
          </cell>
          <cell r="BD140">
            <v>401707.83112818497</v>
          </cell>
          <cell r="BE140">
            <v>401707.83112818492</v>
          </cell>
          <cell r="DM140">
            <v>153004.19352000067</v>
          </cell>
          <cell r="DN140">
            <v>129770.1026100007</v>
          </cell>
          <cell r="DO140">
            <v>143931.60926000073</v>
          </cell>
          <cell r="DP140">
            <v>161757.6741800007</v>
          </cell>
          <cell r="DQ140">
            <v>174091.72972000061</v>
          </cell>
          <cell r="DR140">
            <v>193694.85239000063</v>
          </cell>
          <cell r="DS140">
            <v>212348.85736000066</v>
          </cell>
          <cell r="DT140">
            <v>17133.736059999974</v>
          </cell>
          <cell r="DU140">
            <v>22504.993360000073</v>
          </cell>
          <cell r="DV140">
            <v>-36905.898870000216</v>
          </cell>
          <cell r="DW140">
            <v>14902.299789999821</v>
          </cell>
          <cell r="DX140">
            <v>4941.7607100001751</v>
          </cell>
        </row>
        <row r="141"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</row>
        <row r="142"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</row>
        <row r="143"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</row>
        <row r="144"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</row>
        <row r="145"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</row>
        <row r="146"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</row>
        <row r="147"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</row>
        <row r="148"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</row>
        <row r="149">
          <cell r="AE149">
            <v>0.42670396311866449</v>
          </cell>
          <cell r="AF149">
            <v>0.46063127380232832</v>
          </cell>
          <cell r="AG149">
            <v>0.43397683302087869</v>
          </cell>
          <cell r="AH149">
            <v>0.4340469185671077</v>
          </cell>
          <cell r="AI149">
            <v>0.44380007853060521</v>
          </cell>
          <cell r="AJ149">
            <v>0.28658715756939657</v>
          </cell>
          <cell r="AK149">
            <v>0.47054921265727628</v>
          </cell>
          <cell r="AL149" t="str">
            <v/>
          </cell>
          <cell r="AM149" t="str">
            <v/>
          </cell>
          <cell r="AN149" t="str">
            <v/>
          </cell>
          <cell r="AO149" t="str">
            <v/>
          </cell>
          <cell r="AP149" t="str">
            <v/>
          </cell>
          <cell r="AS149">
            <v>0.59078789332674775</v>
          </cell>
          <cell r="AT149">
            <v>0.6068674011814188</v>
          </cell>
          <cell r="AU149">
            <v>0.61518299087729011</v>
          </cell>
          <cell r="AV149">
            <v>0.64028313139571147</v>
          </cell>
          <cell r="AW149">
            <v>0.64541807144920538</v>
          </cell>
          <cell r="AX149">
            <v>0.65522313018154665</v>
          </cell>
          <cell r="AY149">
            <v>0.65116866568552056</v>
          </cell>
          <cell r="AZ149">
            <v>0.65781023229574931</v>
          </cell>
          <cell r="BA149">
            <v>0.65804085900142528</v>
          </cell>
          <cell r="BB149">
            <v>0.64600697796330364</v>
          </cell>
          <cell r="BC149">
            <v>0.66271907786383688</v>
          </cell>
          <cell r="BD149">
            <v>0.66632446384947674</v>
          </cell>
          <cell r="BE149">
            <v>0.6430045785891535</v>
          </cell>
          <cell r="DM149">
            <v>0.55413542446889053</v>
          </cell>
          <cell r="DN149">
            <v>0.57414912148962483</v>
          </cell>
          <cell r="DO149">
            <v>0.46682810122310719</v>
          </cell>
          <cell r="DP149">
            <v>0.49173517321242449</v>
          </cell>
          <cell r="DQ149">
            <v>0.50112299667615179</v>
          </cell>
          <cell r="DR149">
            <v>0.5196909808139496</v>
          </cell>
          <cell r="DS149">
            <v>0.54021882004174682</v>
          </cell>
          <cell r="DT149">
            <v>0.47610379221954469</v>
          </cell>
          <cell r="DU149">
            <v>0.5012470531379456</v>
          </cell>
          <cell r="DV149">
            <v>0.49436044300295923</v>
          </cell>
          <cell r="DW149">
            <v>0.45491199338649807</v>
          </cell>
          <cell r="DX149">
            <v>0.57261583108568892</v>
          </cell>
        </row>
        <row r="150">
          <cell r="AE150">
            <v>0.24110351993300672</v>
          </cell>
          <cell r="AF150">
            <v>0.22594111509395057</v>
          </cell>
          <cell r="AG150">
            <v>0.18769311019771082</v>
          </cell>
          <cell r="AH150">
            <v>0.20250671649136101</v>
          </cell>
          <cell r="AI150">
            <v>0.15739635835617921</v>
          </cell>
          <cell r="AJ150">
            <v>4.8600011778819945E-2</v>
          </cell>
          <cell r="AK150">
            <v>0.25612703068367748</v>
          </cell>
          <cell r="AL150" t="str">
            <v/>
          </cell>
          <cell r="AM150" t="str">
            <v/>
          </cell>
          <cell r="AN150" t="str">
            <v/>
          </cell>
          <cell r="AO150" t="str">
            <v/>
          </cell>
          <cell r="AP150" t="str">
            <v/>
          </cell>
          <cell r="AS150">
            <v>0.33870305057457811</v>
          </cell>
          <cell r="AT150">
            <v>0.35299419541555666</v>
          </cell>
          <cell r="AU150">
            <v>0.35653264148845859</v>
          </cell>
          <cell r="AV150">
            <v>0.37662606930090436</v>
          </cell>
          <cell r="AW150">
            <v>0.37695508344545792</v>
          </cell>
          <cell r="AX150">
            <v>0.38653417432190673</v>
          </cell>
          <cell r="AY150">
            <v>0.38996155550442013</v>
          </cell>
          <cell r="AZ150">
            <v>0.40172969629242788</v>
          </cell>
          <cell r="BA150">
            <v>0.40532403672614192</v>
          </cell>
          <cell r="BB150">
            <v>0.39334561353944297</v>
          </cell>
          <cell r="BC150">
            <v>0.41706872435526388</v>
          </cell>
          <cell r="BD150">
            <v>0.14609145918848596</v>
          </cell>
          <cell r="BE150">
            <v>0.36061652878853279</v>
          </cell>
          <cell r="DM150">
            <v>0.41616833885441518</v>
          </cell>
          <cell r="DN150">
            <v>0.35926252751880455</v>
          </cell>
          <cell r="DO150">
            <v>0.32878356247090662</v>
          </cell>
          <cell r="DP150">
            <v>0.4127068058625023</v>
          </cell>
          <cell r="DQ150">
            <v>0.31363247854304926</v>
          </cell>
          <cell r="DR150">
            <v>0.44484135682246884</v>
          </cell>
          <cell r="DS150">
            <v>0.44145803613970169</v>
          </cell>
          <cell r="DT150">
            <v>0.40433068001124228</v>
          </cell>
          <cell r="DU150">
            <v>0.50912270817761263</v>
          </cell>
          <cell r="DV150">
            <v>0.38398578194426797</v>
          </cell>
          <cell r="DW150">
            <v>0.32214457302175392</v>
          </cell>
          <cell r="DX150">
            <v>5.9678591917933226E-2</v>
          </cell>
        </row>
        <row r="151">
          <cell r="AE151">
            <v>-0.28218633949179239</v>
          </cell>
          <cell r="AF151">
            <v>-0.28671429472297488</v>
          </cell>
          <cell r="AG151">
            <v>-0.29201871368795695</v>
          </cell>
          <cell r="AH151">
            <v>-0.29496135069707874</v>
          </cell>
          <cell r="AI151">
            <v>-0.28890952913845486</v>
          </cell>
          <cell r="AJ151">
            <v>-0.15748928103011806</v>
          </cell>
          <cell r="AK151">
            <v>-0.28248481083346161</v>
          </cell>
          <cell r="AL151" t="str">
            <v/>
          </cell>
          <cell r="AM151" t="str">
            <v/>
          </cell>
          <cell r="AN151" t="str">
            <v/>
          </cell>
          <cell r="AO151" t="str">
            <v/>
          </cell>
          <cell r="AP151" t="str">
            <v/>
          </cell>
          <cell r="AS151">
            <v>-0.28000000000000003</v>
          </cell>
          <cell r="AT151">
            <v>-0.28000000000000003</v>
          </cell>
          <cell r="AU151">
            <v>-0.28000000000000003</v>
          </cell>
          <cell r="AV151">
            <v>-0.28000000000000003</v>
          </cell>
          <cell r="AW151">
            <v>-0.28000000000000003</v>
          </cell>
          <cell r="AX151">
            <v>-0.27999999999999997</v>
          </cell>
          <cell r="AY151">
            <v>-0.28000000000000003</v>
          </cell>
          <cell r="AZ151">
            <v>-0.28000000000000003</v>
          </cell>
          <cell r="BA151">
            <v>-0.28000000000000003</v>
          </cell>
          <cell r="BB151">
            <v>-0.28000000000000003</v>
          </cell>
          <cell r="BC151">
            <v>-0.28000000000000003</v>
          </cell>
          <cell r="BD151">
            <v>-0.28000000000000003</v>
          </cell>
          <cell r="BE151">
            <v>-0.28000000000000019</v>
          </cell>
          <cell r="DM151">
            <v>-0.27163210158215961</v>
          </cell>
          <cell r="DN151">
            <v>-0.28778586781115872</v>
          </cell>
          <cell r="DO151">
            <v>-0.28175378576477017</v>
          </cell>
          <cell r="DP151">
            <v>-0.25533157092828279</v>
          </cell>
          <cell r="DQ151">
            <v>-0.27030412894768746</v>
          </cell>
          <cell r="DR151">
            <v>-0.27245398029940404</v>
          </cell>
          <cell r="DS151">
            <v>-0.2859298282342016</v>
          </cell>
          <cell r="DT151">
            <v>-0.27375171274673993</v>
          </cell>
          <cell r="DU151">
            <v>-0.28022974891531566</v>
          </cell>
          <cell r="DV151">
            <v>-0.32347623286825139</v>
          </cell>
          <cell r="DW151">
            <v>-0.2671442143867549</v>
          </cell>
          <cell r="DX151">
            <v>0.31597463034892248</v>
          </cell>
        </row>
        <row r="152"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</row>
        <row r="153">
          <cell r="AE153">
            <v>17207.627267350119</v>
          </cell>
          <cell r="AF153">
            <v>15617.876685179996</v>
          </cell>
          <cell r="AG153">
            <v>13949.248301919639</v>
          </cell>
          <cell r="AH153">
            <v>14860.062518120016</v>
          </cell>
          <cell r="AI153">
            <v>11531.917483549743</v>
          </cell>
          <cell r="AJ153">
            <v>6009.4782166899831</v>
          </cell>
          <cell r="AK153">
            <v>19973.252658050173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25097.43967470435</v>
          </cell>
          <cell r="AT153">
            <v>27072.012743742231</v>
          </cell>
          <cell r="AU153">
            <v>27876.350756127889</v>
          </cell>
          <cell r="AV153">
            <v>29824.166476055616</v>
          </cell>
          <cell r="AW153">
            <v>30254.562677799735</v>
          </cell>
          <cell r="AX153">
            <v>31806.439487259835</v>
          </cell>
          <cell r="AY153">
            <v>33544.457916111729</v>
          </cell>
          <cell r="AZ153">
            <v>35136.251402378432</v>
          </cell>
          <cell r="BA153">
            <v>35457.026975385903</v>
          </cell>
          <cell r="BB153">
            <v>35440.151299807272</v>
          </cell>
          <cell r="BC153">
            <v>39234.377196078007</v>
          </cell>
          <cell r="BD153">
            <v>15065.878850361611</v>
          </cell>
          <cell r="BE153">
            <v>365809.11545581243</v>
          </cell>
          <cell r="DM153">
            <v>23280.546659999989</v>
          </cell>
          <cell r="DN153">
            <v>20180.365090000039</v>
          </cell>
          <cell r="DO153">
            <v>19866.785650000016</v>
          </cell>
          <cell r="DP153">
            <v>24188.257919999975</v>
          </cell>
          <cell r="DQ153">
            <v>21203.008539999919</v>
          </cell>
          <cell r="DR153">
            <v>28044.168670000003</v>
          </cell>
          <cell r="DS153">
            <v>27898.489970000039</v>
          </cell>
          <cell r="DT153">
            <v>23767.119059999972</v>
          </cell>
          <cell r="DU153">
            <v>32366.912360000071</v>
          </cell>
          <cell r="DV153">
            <v>27716.199129999786</v>
          </cell>
          <cell r="DW153">
            <v>22314.059789999817</v>
          </cell>
          <cell r="DX153">
            <v>18006.204710000184</v>
          </cell>
        </row>
        <row r="154"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</row>
        <row r="155"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</row>
        <row r="156">
          <cell r="AE156">
            <v>340.5980709000022</v>
          </cell>
          <cell r="AF156">
            <v>382.11975330000132</v>
          </cell>
          <cell r="AG156">
            <v>379.75707840000041</v>
          </cell>
          <cell r="AH156">
            <v>467.63291480000078</v>
          </cell>
          <cell r="AI156">
            <v>474.40712450000035</v>
          </cell>
          <cell r="AJ156">
            <v>1173.4199098000017</v>
          </cell>
          <cell r="AK156">
            <v>475.52564999999919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S156">
            <v>525</v>
          </cell>
          <cell r="AT156">
            <v>550</v>
          </cell>
          <cell r="AU156">
            <v>575</v>
          </cell>
          <cell r="AV156">
            <v>600</v>
          </cell>
          <cell r="AW156">
            <v>625</v>
          </cell>
          <cell r="AX156">
            <v>650</v>
          </cell>
          <cell r="AY156">
            <v>675</v>
          </cell>
          <cell r="AZ156">
            <v>700</v>
          </cell>
          <cell r="BA156">
            <v>725</v>
          </cell>
          <cell r="BB156">
            <v>750</v>
          </cell>
          <cell r="BC156">
            <v>775</v>
          </cell>
          <cell r="BD156">
            <v>800</v>
          </cell>
          <cell r="BE156">
            <v>7950</v>
          </cell>
          <cell r="DM156">
            <v>338.14130999999992</v>
          </cell>
          <cell r="DN156">
            <v>351.95765</v>
          </cell>
          <cell r="DO156">
            <v>417.75770999999963</v>
          </cell>
          <cell r="DP156">
            <v>391.1702200000002</v>
          </cell>
          <cell r="DQ156">
            <v>408.05365999999992</v>
          </cell>
          <cell r="DR156">
            <v>1101.5876300000004</v>
          </cell>
          <cell r="DS156">
            <v>482.56275999999963</v>
          </cell>
          <cell r="DT156">
            <v>473.57242000000036</v>
          </cell>
          <cell r="DU156">
            <v>487.02690000000007</v>
          </cell>
          <cell r="DV156">
            <v>450.88930000000011</v>
          </cell>
          <cell r="DW156">
            <v>467.47366000000005</v>
          </cell>
          <cell r="DX156">
            <v>322.72905999999938</v>
          </cell>
        </row>
        <row r="157">
          <cell r="AE157">
            <v>304</v>
          </cell>
          <cell r="AF157">
            <v>304</v>
          </cell>
          <cell r="AG157">
            <v>304</v>
          </cell>
          <cell r="AH157">
            <v>304</v>
          </cell>
          <cell r="AI157">
            <v>304</v>
          </cell>
          <cell r="AJ157">
            <v>304</v>
          </cell>
          <cell r="AK157">
            <v>304</v>
          </cell>
          <cell r="AL157">
            <v>304</v>
          </cell>
          <cell r="AM157">
            <v>304</v>
          </cell>
          <cell r="AN157">
            <v>304</v>
          </cell>
          <cell r="AO157">
            <v>304</v>
          </cell>
          <cell r="AP157">
            <v>304</v>
          </cell>
          <cell r="AS157">
            <v>304</v>
          </cell>
          <cell r="AT157">
            <v>304</v>
          </cell>
          <cell r="AU157">
            <v>304</v>
          </cell>
          <cell r="AV157">
            <v>304</v>
          </cell>
          <cell r="AW157">
            <v>304</v>
          </cell>
          <cell r="AX157">
            <v>304</v>
          </cell>
          <cell r="AY157">
            <v>304</v>
          </cell>
          <cell r="AZ157">
            <v>304</v>
          </cell>
          <cell r="BA157">
            <v>304</v>
          </cell>
          <cell r="BB157">
            <v>304</v>
          </cell>
          <cell r="BC157">
            <v>304</v>
          </cell>
          <cell r="BD157">
            <v>304</v>
          </cell>
          <cell r="BE157">
            <v>304</v>
          </cell>
          <cell r="DM157">
            <v>304</v>
          </cell>
          <cell r="DN157">
            <v>304</v>
          </cell>
          <cell r="DO157">
            <v>304</v>
          </cell>
          <cell r="DP157">
            <v>304</v>
          </cell>
          <cell r="DQ157">
            <v>304</v>
          </cell>
          <cell r="DR157">
            <v>304</v>
          </cell>
          <cell r="DS157">
            <v>304</v>
          </cell>
          <cell r="DT157">
            <v>304</v>
          </cell>
          <cell r="DU157">
            <v>304</v>
          </cell>
          <cell r="DV157">
            <v>304</v>
          </cell>
          <cell r="DW157">
            <v>304</v>
          </cell>
          <cell r="DX157">
            <v>304</v>
          </cell>
        </row>
        <row r="158">
          <cell r="AE158">
            <v>17852.225338250122</v>
          </cell>
          <cell r="AF158">
            <v>16303.996438479997</v>
          </cell>
          <cell r="AG158">
            <v>14633.005380319639</v>
          </cell>
          <cell r="AH158">
            <v>15631.695432920016</v>
          </cell>
          <cell r="AI158">
            <v>12310.324608049743</v>
          </cell>
          <cell r="AJ158">
            <v>7486.8981264899849</v>
          </cell>
          <cell r="AK158">
            <v>20752.778308050172</v>
          </cell>
          <cell r="AL158">
            <v>304</v>
          </cell>
          <cell r="AM158">
            <v>304</v>
          </cell>
          <cell r="AN158">
            <v>304</v>
          </cell>
          <cell r="AO158">
            <v>304</v>
          </cell>
          <cell r="AP158">
            <v>304</v>
          </cell>
          <cell r="AS158">
            <v>25926.43967470435</v>
          </cell>
          <cell r="AT158">
            <v>27926.012743742231</v>
          </cell>
          <cell r="AU158">
            <v>28755.350756127889</v>
          </cell>
          <cell r="AV158">
            <v>30728.166476055616</v>
          </cell>
          <cell r="AW158">
            <v>31183.562677799735</v>
          </cell>
          <cell r="AX158">
            <v>32760.439487259835</v>
          </cell>
          <cell r="AY158">
            <v>34523.457916111729</v>
          </cell>
          <cell r="AZ158">
            <v>36140.251402378432</v>
          </cell>
          <cell r="BA158">
            <v>36486.026975385903</v>
          </cell>
          <cell r="BB158">
            <v>36494.151299807272</v>
          </cell>
          <cell r="BC158">
            <v>40313.377196078007</v>
          </cell>
          <cell r="BD158">
            <v>16169.878850361611</v>
          </cell>
          <cell r="BE158">
            <v>374063.11545581243</v>
          </cell>
          <cell r="DM158">
            <v>23922.687969999988</v>
          </cell>
          <cell r="DN158">
            <v>20836.32274000004</v>
          </cell>
          <cell r="DO158">
            <v>20588.543360000014</v>
          </cell>
          <cell r="DP158">
            <v>24883.428139999975</v>
          </cell>
          <cell r="DQ158">
            <v>21915.06219999992</v>
          </cell>
          <cell r="DR158">
            <v>29449.756300000005</v>
          </cell>
          <cell r="DS158">
            <v>28685.052730000039</v>
          </cell>
          <cell r="DT158">
            <v>24544.691479999972</v>
          </cell>
          <cell r="DU158">
            <v>33157.939260000072</v>
          </cell>
          <cell r="DV158">
            <v>28471.088429999785</v>
          </cell>
          <cell r="DW158">
            <v>23085.533449999817</v>
          </cell>
          <cell r="DX158">
            <v>18632.933770000182</v>
          </cell>
        </row>
        <row r="159"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</row>
        <row r="160"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</row>
        <row r="161"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</row>
        <row r="162">
          <cell r="AE162">
            <v>-340.5980709000022</v>
          </cell>
          <cell r="AF162">
            <v>-382.11975330000132</v>
          </cell>
          <cell r="AG162">
            <v>-379.75707840000041</v>
          </cell>
          <cell r="AH162">
            <v>-467.63291480000078</v>
          </cell>
          <cell r="AI162">
            <v>-474.40712450000035</v>
          </cell>
          <cell r="AJ162">
            <v>-1173.4199098000017</v>
          </cell>
          <cell r="AK162">
            <v>-475.52564999999919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S162">
            <v>-525</v>
          </cell>
          <cell r="AT162">
            <v>-550</v>
          </cell>
          <cell r="AU162">
            <v>-575</v>
          </cell>
          <cell r="AV162">
            <v>-600</v>
          </cell>
          <cell r="AW162">
            <v>-625</v>
          </cell>
          <cell r="AX162">
            <v>-650</v>
          </cell>
          <cell r="AY162">
            <v>-675</v>
          </cell>
          <cell r="AZ162">
            <v>-700</v>
          </cell>
          <cell r="BA162">
            <v>-725</v>
          </cell>
          <cell r="BB162">
            <v>-750</v>
          </cell>
          <cell r="BC162">
            <v>-775</v>
          </cell>
          <cell r="BD162">
            <v>-800</v>
          </cell>
          <cell r="BE162">
            <v>-7950</v>
          </cell>
          <cell r="DM162">
            <v>-338.14130999999992</v>
          </cell>
          <cell r="DN162">
            <v>-351.95765</v>
          </cell>
          <cell r="DO162">
            <v>-417.75770999999963</v>
          </cell>
          <cell r="DP162">
            <v>-391.1702200000002</v>
          </cell>
          <cell r="DQ162">
            <v>-408.05365999999992</v>
          </cell>
          <cell r="DR162">
            <v>-1101.5876300000004</v>
          </cell>
          <cell r="DS162">
            <v>-482.56275999999963</v>
          </cell>
          <cell r="DT162">
            <v>-473.57242000000036</v>
          </cell>
          <cell r="DU162">
            <v>-487.02690000000007</v>
          </cell>
          <cell r="DV162">
            <v>-450.88930000000011</v>
          </cell>
          <cell r="DW162">
            <v>-467.47366000000005</v>
          </cell>
          <cell r="DX162">
            <v>-322.72905999999938</v>
          </cell>
        </row>
        <row r="163"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S163">
            <v>-6678.1153699565211</v>
          </cell>
          <cell r="AT163">
            <v>-6728.3396974677271</v>
          </cell>
          <cell r="AU163">
            <v>-6682.7085475865788</v>
          </cell>
          <cell r="AV163">
            <v>-6589.5521779707369</v>
          </cell>
          <cell r="AW163">
            <v>-6445.9583189799951</v>
          </cell>
          <cell r="AX163">
            <v>-6401.0554183671939</v>
          </cell>
          <cell r="AY163">
            <v>-6565.1887044004316</v>
          </cell>
          <cell r="AZ163">
            <v>-6476.3917108709084</v>
          </cell>
          <cell r="BA163">
            <v>-6137.567316548465</v>
          </cell>
          <cell r="BB163">
            <v>-6790.900526870143</v>
          </cell>
          <cell r="BC163">
            <v>-7165.0436522495302</v>
          </cell>
          <cell r="BD163">
            <v>-7044.9148373957241</v>
          </cell>
          <cell r="BE163">
            <v>-79705.736278663957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</row>
        <row r="164">
          <cell r="AE164">
            <v>-340.5980709000022</v>
          </cell>
          <cell r="AF164">
            <v>-382.11975330000132</v>
          </cell>
          <cell r="AG164">
            <v>-379.75707840000041</v>
          </cell>
          <cell r="AH164">
            <v>-467.63291480000078</v>
          </cell>
          <cell r="AI164">
            <v>-474.40712450000035</v>
          </cell>
          <cell r="AJ164">
            <v>-1173.4199098000017</v>
          </cell>
          <cell r="AK164">
            <v>-475.52564999999919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-7203.1153699565211</v>
          </cell>
          <cell r="AT164">
            <v>-7278.3396974677271</v>
          </cell>
          <cell r="AU164">
            <v>-7257.7085475865788</v>
          </cell>
          <cell r="AV164">
            <v>-7189.5521779707369</v>
          </cell>
          <cell r="AW164">
            <v>-7070.9583189799951</v>
          </cell>
          <cell r="AX164">
            <v>-7051.0554183671939</v>
          </cell>
          <cell r="AY164">
            <v>-7240.1887044004316</v>
          </cell>
          <cell r="AZ164">
            <v>-7176.3917108709084</v>
          </cell>
          <cell r="BA164">
            <v>-6862.567316548465</v>
          </cell>
          <cell r="BB164">
            <v>-7540.900526870143</v>
          </cell>
          <cell r="BC164">
            <v>-7940.0436522495302</v>
          </cell>
          <cell r="BD164">
            <v>-7844.9148373957241</v>
          </cell>
          <cell r="BE164">
            <v>-87655.736278663957</v>
          </cell>
          <cell r="DM164">
            <v>-338.14130999999992</v>
          </cell>
          <cell r="DN164">
            <v>-351.95765</v>
          </cell>
          <cell r="DO164">
            <v>-417.75770999999963</v>
          </cell>
          <cell r="DP164">
            <v>-391.1702200000002</v>
          </cell>
          <cell r="DQ164">
            <v>-408.05365999999992</v>
          </cell>
          <cell r="DR164">
            <v>-1101.5876300000004</v>
          </cell>
          <cell r="DS164">
            <v>-482.56275999999963</v>
          </cell>
          <cell r="DT164">
            <v>-473.57242000000036</v>
          </cell>
          <cell r="DU164">
            <v>-487.02690000000007</v>
          </cell>
          <cell r="DV164">
            <v>-450.88930000000011</v>
          </cell>
          <cell r="DW164">
            <v>-467.47366000000005</v>
          </cell>
          <cell r="DX164">
            <v>-322.72905999999938</v>
          </cell>
        </row>
        <row r="165"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</row>
        <row r="166"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</row>
        <row r="167">
          <cell r="AE167">
            <v>-28538.265889999868</v>
          </cell>
          <cell r="AF167">
            <v>-28000.001851469995</v>
          </cell>
          <cell r="AG167">
            <v>-32001.192825540184</v>
          </cell>
          <cell r="AH167">
            <v>-30746.398313789843</v>
          </cell>
          <cell r="AI167">
            <v>-28337.114110000133</v>
          </cell>
          <cell r="AJ167">
            <v>-31245.066103790046</v>
          </cell>
          <cell r="AK167">
            <v>-29601.037319999879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S167">
            <v>-28125.606</v>
          </cell>
          <cell r="AT167">
            <v>-28125.606</v>
          </cell>
          <cell r="AU167">
            <v>-28125.606</v>
          </cell>
          <cell r="AV167">
            <v>-26748.787</v>
          </cell>
          <cell r="AW167">
            <v>-26748.787</v>
          </cell>
          <cell r="AX167">
            <v>-26748.787</v>
          </cell>
          <cell r="AY167">
            <v>-28380.188999999998</v>
          </cell>
          <cell r="AZ167">
            <v>-28380.188999999998</v>
          </cell>
          <cell r="BA167">
            <v>-28380.188999999998</v>
          </cell>
          <cell r="BB167">
            <v>-30258.395</v>
          </cell>
          <cell r="BC167">
            <v>-30258.395</v>
          </cell>
          <cell r="BD167">
            <v>-30258.395</v>
          </cell>
          <cell r="BE167">
            <v>-340538.9310000001</v>
          </cell>
          <cell r="DM167">
            <v>-20303.972420000016</v>
          </cell>
          <cell r="DN167">
            <v>-21240.19669999999</v>
          </cell>
          <cell r="DO167">
            <v>-25179.598750000001</v>
          </cell>
          <cell r="DP167">
            <v>-25256.348570000024</v>
          </cell>
          <cell r="DQ167">
            <v>-25075.056360000075</v>
          </cell>
          <cell r="DR167">
            <v>-28491.649129999936</v>
          </cell>
          <cell r="DS167">
            <v>-26997.103139999985</v>
          </cell>
          <cell r="DT167">
            <v>-27817.135110000014</v>
          </cell>
          <cell r="DU167">
            <v>-27056.649669999959</v>
          </cell>
          <cell r="DV167">
            <v>-29231.21151000023</v>
          </cell>
          <cell r="DW167">
            <v>-28271.270680000067</v>
          </cell>
          <cell r="DX167">
            <v>-25929.087299999832</v>
          </cell>
        </row>
        <row r="168">
          <cell r="AE168">
            <v>-765.11833000000058</v>
          </cell>
          <cell r="AF168">
            <v>-929.26963000000171</v>
          </cell>
          <cell r="AG168">
            <v>-512.5969900000016</v>
          </cell>
          <cell r="AH168">
            <v>-793.45252999999934</v>
          </cell>
          <cell r="AI168">
            <v>-406.27470999999997</v>
          </cell>
          <cell r="AJ168">
            <v>-768.55537000000106</v>
          </cell>
          <cell r="AK168">
            <v>-467.10914000000059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S168">
            <v>-477.90695533913589</v>
          </cell>
          <cell r="AT168">
            <v>-502.76455879004413</v>
          </cell>
          <cell r="AU168">
            <v>-521.54969628552669</v>
          </cell>
          <cell r="AV168">
            <v>-543.70834597365911</v>
          </cell>
          <cell r="AW168">
            <v>-570.94400322026331</v>
          </cell>
          <cell r="AX168">
            <v>-604.00109437296942</v>
          </cell>
          <cell r="AY168">
            <v>-614.56537948783125</v>
          </cell>
          <cell r="AZ168">
            <v>-631.96588675066016</v>
          </cell>
          <cell r="BA168">
            <v>-650.61670806563393</v>
          </cell>
          <cell r="BB168">
            <v>-680.23017332259269</v>
          </cell>
          <cell r="BC168">
            <v>-704.04415167245406</v>
          </cell>
          <cell r="BD168">
            <v>-709.9543122426677</v>
          </cell>
          <cell r="BE168">
            <v>-7212.2512655234377</v>
          </cell>
          <cell r="DM168">
            <v>-704.53077999999937</v>
          </cell>
          <cell r="DN168">
            <v>-1204.1445700000004</v>
          </cell>
          <cell r="DO168">
            <v>-1181.4198699999993</v>
          </cell>
          <cell r="DP168">
            <v>-1387.9071099999994</v>
          </cell>
          <cell r="DQ168">
            <v>-883.12236999999914</v>
          </cell>
          <cell r="DR168">
            <v>-913.1429000000004</v>
          </cell>
          <cell r="DS168">
            <v>-1280.6630099999998</v>
          </cell>
          <cell r="DT168">
            <v>-1237.9438899999968</v>
          </cell>
          <cell r="DU168">
            <v>-138.30253999999911</v>
          </cell>
          <cell r="DV168">
            <v>-1018.4094999999982</v>
          </cell>
          <cell r="DW168">
            <v>-695.22852000000091</v>
          </cell>
          <cell r="DX168">
            <v>-602.52772999999968</v>
          </cell>
        </row>
        <row r="169">
          <cell r="AE169">
            <v>-29303.384219999869</v>
          </cell>
          <cell r="AF169">
            <v>-28929.271481469998</v>
          </cell>
          <cell r="AG169">
            <v>-32513.789815540185</v>
          </cell>
          <cell r="AH169">
            <v>-31539.850843789842</v>
          </cell>
          <cell r="AI169">
            <v>-28743.388820000135</v>
          </cell>
          <cell r="AJ169">
            <v>-32013.621473790048</v>
          </cell>
          <cell r="AK169">
            <v>-30068.14645999988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S169">
            <v>-28603.512955339134</v>
          </cell>
          <cell r="AT169">
            <v>-28628.370558790044</v>
          </cell>
          <cell r="AU169">
            <v>-28647.155696285525</v>
          </cell>
          <cell r="AV169">
            <v>-27292.495345973661</v>
          </cell>
          <cell r="AW169">
            <v>-27319.731003220262</v>
          </cell>
          <cell r="AX169">
            <v>-27352.788094372969</v>
          </cell>
          <cell r="AY169">
            <v>-28994.754379487829</v>
          </cell>
          <cell r="AZ169">
            <v>-29012.154886750657</v>
          </cell>
          <cell r="BA169">
            <v>-29030.805708065633</v>
          </cell>
          <cell r="BB169">
            <v>-30938.625173322594</v>
          </cell>
          <cell r="BC169">
            <v>-30962.439151672454</v>
          </cell>
          <cell r="BD169">
            <v>-30968.34931224267</v>
          </cell>
          <cell r="BE169">
            <v>-347751.18226552353</v>
          </cell>
          <cell r="DM169">
            <v>-21008.503200000017</v>
          </cell>
          <cell r="DN169">
            <v>-22444.34126999999</v>
          </cell>
          <cell r="DO169">
            <v>-26361.018619999999</v>
          </cell>
          <cell r="DP169">
            <v>-26644.255680000024</v>
          </cell>
          <cell r="DQ169">
            <v>-25958.178730000072</v>
          </cell>
          <cell r="DR169">
            <v>-29404.792029999935</v>
          </cell>
          <cell r="DS169">
            <v>-28277.766149999985</v>
          </cell>
          <cell r="DT169">
            <v>-29055.079000000012</v>
          </cell>
          <cell r="DU169">
            <v>-27194.952209999959</v>
          </cell>
          <cell r="DV169">
            <v>-30249.621010000228</v>
          </cell>
          <cell r="DW169">
            <v>-28966.499200000068</v>
          </cell>
          <cell r="DX169">
            <v>-26531.61502999983</v>
          </cell>
        </row>
        <row r="170"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</row>
        <row r="171"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</row>
        <row r="172"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</row>
        <row r="173">
          <cell r="AE173">
            <v>15407.960597350117</v>
          </cell>
          <cell r="AF173">
            <v>13999.876685179988</v>
          </cell>
          <cell r="AG173">
            <v>12149.581631919636</v>
          </cell>
          <cell r="AH173">
            <v>13060.395848120013</v>
          </cell>
          <cell r="AI173">
            <v>9732.250813549741</v>
          </cell>
          <cell r="AJ173">
            <v>3528.1448766899834</v>
          </cell>
          <cell r="AK173">
            <v>18173.58598805016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S173">
            <v>23279.43967470435</v>
          </cell>
          <cell r="AT173">
            <v>25254.012743742231</v>
          </cell>
          <cell r="AU173">
            <v>26058.350756127889</v>
          </cell>
          <cell r="AV173">
            <v>28006.166476055616</v>
          </cell>
          <cell r="AW173">
            <v>28436.562677799735</v>
          </cell>
          <cell r="AX173">
            <v>29988.439487259835</v>
          </cell>
          <cell r="AY173">
            <v>31726.457916111729</v>
          </cell>
          <cell r="AZ173">
            <v>33318.251402378432</v>
          </cell>
          <cell r="BA173">
            <v>33639.026975385903</v>
          </cell>
          <cell r="BB173">
            <v>33622.151299807272</v>
          </cell>
          <cell r="BC173">
            <v>37416.377196078007</v>
          </cell>
          <cell r="BD173">
            <v>13247.878850361611</v>
          </cell>
          <cell r="BE173">
            <v>343993.11545581243</v>
          </cell>
          <cell r="DM173">
            <v>23130.546659999989</v>
          </cell>
          <cell r="DN173">
            <v>20030.365090000039</v>
          </cell>
          <cell r="DO173">
            <v>19716.785650000016</v>
          </cell>
          <cell r="DP173">
            <v>23938.257919999975</v>
          </cell>
          <cell r="DQ173">
            <v>16903.008539999919</v>
          </cell>
          <cell r="DR173">
            <v>26944.168670000003</v>
          </cell>
          <cell r="DS173">
            <v>26123.489970000039</v>
          </cell>
          <cell r="DT173">
            <v>23592.119059999972</v>
          </cell>
          <cell r="DU173">
            <v>31266.912360000071</v>
          </cell>
          <cell r="DV173">
            <v>26745.699129999786</v>
          </cell>
          <cell r="DW173">
            <v>20334.559789999817</v>
          </cell>
          <cell r="DX173">
            <v>3755.2097100001829</v>
          </cell>
        </row>
        <row r="174">
          <cell r="AE174">
            <v>-1648.5202099999519</v>
          </cell>
          <cell r="AF174">
            <v>-1669.82581999997</v>
          </cell>
          <cell r="AG174">
            <v>-2592.6404999999741</v>
          </cell>
          <cell r="AH174">
            <v>-1671.3719100000096</v>
          </cell>
          <cell r="AI174">
            <v>-2454.803369999966</v>
          </cell>
          <cell r="AJ174">
            <v>-984.2952700000327</v>
          </cell>
          <cell r="AK174">
            <v>-1128.5227700000423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S174">
            <v>-3072.7730446608639</v>
          </cell>
          <cell r="AT174">
            <v>-2345.1754412099558</v>
          </cell>
          <cell r="AU174">
            <v>-1623.6513037144732</v>
          </cell>
          <cell r="AV174">
            <v>-898.75265402634091</v>
          </cell>
          <cell r="AW174">
            <v>-168.77699677973669</v>
          </cell>
          <cell r="AX174">
            <v>409.82609437296941</v>
          </cell>
          <cell r="AY174">
            <v>587.4183794878312</v>
          </cell>
          <cell r="AZ174">
            <v>604.47588675066015</v>
          </cell>
          <cell r="BA174">
            <v>617.10170806563394</v>
          </cell>
          <cell r="BB174">
            <v>645.80217332259269</v>
          </cell>
          <cell r="BC174">
            <v>654.29715167245411</v>
          </cell>
          <cell r="BD174">
            <v>653.7043122426677</v>
          </cell>
          <cell r="BE174">
            <v>-3936.5037344765597</v>
          </cell>
          <cell r="DM174">
            <v>650.88762999999858</v>
          </cell>
          <cell r="DN174">
            <v>1131.2584800000004</v>
          </cell>
          <cell r="DO174">
            <v>6.5199999999322245E-2</v>
          </cell>
          <cell r="DP174">
            <v>-2764.478610000001</v>
          </cell>
          <cell r="DQ174">
            <v>-2767.8328100000026</v>
          </cell>
          <cell r="DR174">
            <v>-5155.230189999932</v>
          </cell>
          <cell r="DS174">
            <v>-3928.5331499999579</v>
          </cell>
          <cell r="DT174">
            <v>-5055.8146899999601</v>
          </cell>
          <cell r="DU174">
            <v>-5169.8795300000093</v>
          </cell>
          <cell r="DV174">
            <v>-2187.4898500000163</v>
          </cell>
          <cell r="DW174">
            <v>-2191.4425599998935</v>
          </cell>
          <cell r="DX174">
            <v>-2939.7380000000185</v>
          </cell>
        </row>
        <row r="175">
          <cell r="AE175">
            <v>13759.440387350165</v>
          </cell>
          <cell r="AF175">
            <v>12330.050865180019</v>
          </cell>
          <cell r="AG175">
            <v>9556.9411319196624</v>
          </cell>
          <cell r="AH175">
            <v>11389.023938120004</v>
          </cell>
          <cell r="AI175">
            <v>7277.447443549775</v>
          </cell>
          <cell r="AJ175">
            <v>2543.8496066899506</v>
          </cell>
          <cell r="AK175">
            <v>17045.063218050123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S175">
            <v>20206.666630043488</v>
          </cell>
          <cell r="AT175">
            <v>22908.837302532276</v>
          </cell>
          <cell r="AU175">
            <v>24434.699452413417</v>
          </cell>
          <cell r="AV175">
            <v>27107.413822029273</v>
          </cell>
          <cell r="AW175">
            <v>28267.785681019999</v>
          </cell>
          <cell r="AX175">
            <v>30398.265581632804</v>
          </cell>
          <cell r="AY175">
            <v>32313.876295599559</v>
          </cell>
          <cell r="AZ175">
            <v>33922.727289129092</v>
          </cell>
          <cell r="BA175">
            <v>34256.128683451534</v>
          </cell>
          <cell r="BB175">
            <v>34267.953473129863</v>
          </cell>
          <cell r="BC175">
            <v>38070.674347750464</v>
          </cell>
          <cell r="BD175">
            <v>13901.583162604278</v>
          </cell>
          <cell r="BE175">
            <v>340056.61172133585</v>
          </cell>
          <cell r="DM175">
            <v>23781.434289999987</v>
          </cell>
          <cell r="DN175">
            <v>21161.62357000004</v>
          </cell>
          <cell r="DO175">
            <v>19716.850850000017</v>
          </cell>
          <cell r="DP175">
            <v>21173.779309999973</v>
          </cell>
          <cell r="DQ175">
            <v>14135.175729999915</v>
          </cell>
          <cell r="DR175">
            <v>21788.93848000007</v>
          </cell>
          <cell r="DS175">
            <v>22194.956820000079</v>
          </cell>
          <cell r="DT175">
            <v>18536.304370000013</v>
          </cell>
          <cell r="DU175">
            <v>26097.032830000062</v>
          </cell>
          <cell r="DV175">
            <v>24558.20927999977</v>
          </cell>
          <cell r="DW175">
            <v>18143.117229999923</v>
          </cell>
          <cell r="DX175">
            <v>815.47171000016442</v>
          </cell>
        </row>
        <row r="176"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</row>
        <row r="177">
          <cell r="AE177">
            <v>11060.04459735011</v>
          </cell>
          <cell r="AF177">
            <v>9985.9119151799841</v>
          </cell>
          <cell r="AG177">
            <v>-50398.323568080355</v>
          </cell>
          <cell r="AH177">
            <v>9208.0838481200099</v>
          </cell>
          <cell r="AI177">
            <v>6920.5108135497439</v>
          </cell>
          <cell r="AJ177">
            <v>2972.4998766899912</v>
          </cell>
          <cell r="AK177">
            <v>13039.823988050181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S177">
            <v>16761.196565787133</v>
          </cell>
          <cell r="AT177">
            <v>-42851.823824505613</v>
          </cell>
          <cell r="AU177">
            <v>18762.012544412049</v>
          </cell>
          <cell r="AV177">
            <v>20164.439862760017</v>
          </cell>
          <cell r="AW177">
            <v>20474.325128015829</v>
          </cell>
          <cell r="AX177">
            <v>21591.676430827065</v>
          </cell>
          <cell r="AY177">
            <v>22843.049699600437</v>
          </cell>
          <cell r="AZ177">
            <v>-55044.357990287535</v>
          </cell>
          <cell r="BA177">
            <v>24220.099422277824</v>
          </cell>
          <cell r="BB177">
            <v>24207.948935861234</v>
          </cell>
          <cell r="BC177">
            <v>26939.791581176163</v>
          </cell>
          <cell r="BD177">
            <v>9538.4727722603711</v>
          </cell>
          <cell r="BE177">
            <v>107606.83112818497</v>
          </cell>
          <cell r="DM177">
            <v>16847.547659999989</v>
          </cell>
          <cell r="DN177">
            <v>-23234.090909999963</v>
          </cell>
          <cell r="DO177">
            <v>14161.506650000021</v>
          </cell>
          <cell r="DP177">
            <v>17826.064919999972</v>
          </cell>
          <cell r="DQ177">
            <v>12334.055539999921</v>
          </cell>
          <cell r="DR177">
            <v>19603.122669999993</v>
          </cell>
          <cell r="DS177">
            <v>18654.004970000035</v>
          </cell>
          <cell r="DT177">
            <v>17133.736059999974</v>
          </cell>
          <cell r="DU177">
            <v>22504.99336000008</v>
          </cell>
          <cell r="DV177">
            <v>-36905.898870000216</v>
          </cell>
          <cell r="DW177">
            <v>14902.299789999817</v>
          </cell>
          <cell r="DX177">
            <v>4941.7607100001796</v>
          </cell>
        </row>
        <row r="178"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-7.73070496506989E-12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</row>
        <row r="179"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</row>
        <row r="180"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</row>
        <row r="181"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</row>
        <row r="182"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</row>
        <row r="183"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</row>
        <row r="184"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</row>
        <row r="185"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</row>
        <row r="186"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</row>
        <row r="187"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</row>
        <row r="188"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</row>
        <row r="189"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</row>
        <row r="190"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</row>
        <row r="191"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</row>
        <row r="192"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</row>
        <row r="193"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</row>
        <row r="194"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</row>
        <row r="195"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</row>
        <row r="196"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</row>
        <row r="197"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</row>
        <row r="198"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</row>
        <row r="199"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</row>
        <row r="200"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</row>
        <row r="201"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</row>
        <row r="202"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</row>
        <row r="203"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</row>
        <row r="204"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</row>
        <row r="205"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</row>
        <row r="206"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</row>
        <row r="207"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</row>
        <row r="208"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</row>
        <row r="209"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</row>
        <row r="210"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</row>
        <row r="211"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</row>
        <row r="212"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</row>
        <row r="213"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</row>
        <row r="214"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</row>
        <row r="215"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</row>
        <row r="216"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</row>
        <row r="217"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</row>
        <row r="218"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</row>
        <row r="219"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</row>
        <row r="220"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</row>
        <row r="221"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</row>
        <row r="222"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</row>
        <row r="223"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</row>
        <row r="224"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</row>
        <row r="225"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</row>
        <row r="226"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</row>
        <row r="227"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</row>
        <row r="228"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</row>
        <row r="229"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</row>
        <row r="230"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</row>
        <row r="231"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</row>
        <row r="232"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</row>
        <row r="233"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</row>
        <row r="234"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</row>
        <row r="235"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</row>
      </sheetData>
      <sheetData sheetId="11"/>
      <sheetData sheetId="12"/>
      <sheetData sheetId="13"/>
      <sheetData sheetId="14">
        <row r="1"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</row>
        <row r="2">
          <cell r="S2">
            <v>37</v>
          </cell>
          <cell r="T2">
            <v>38</v>
          </cell>
          <cell r="U2">
            <v>39</v>
          </cell>
          <cell r="V2">
            <v>40</v>
          </cell>
          <cell r="W2">
            <v>41</v>
          </cell>
          <cell r="X2">
            <v>42</v>
          </cell>
          <cell r="Y2">
            <v>43</v>
          </cell>
          <cell r="Z2">
            <v>44</v>
          </cell>
          <cell r="AA2">
            <v>45</v>
          </cell>
          <cell r="AB2">
            <v>46</v>
          </cell>
          <cell r="AC2">
            <v>47</v>
          </cell>
          <cell r="AD2">
            <v>48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BA2">
            <v>37</v>
          </cell>
          <cell r="BB2">
            <v>38</v>
          </cell>
          <cell r="BC2">
            <v>39</v>
          </cell>
          <cell r="BD2">
            <v>40</v>
          </cell>
          <cell r="BE2">
            <v>41</v>
          </cell>
          <cell r="BF2">
            <v>42</v>
          </cell>
          <cell r="BG2">
            <v>43</v>
          </cell>
          <cell r="BH2">
            <v>44</v>
          </cell>
          <cell r="BI2">
            <v>45</v>
          </cell>
          <cell r="BJ2">
            <v>46</v>
          </cell>
          <cell r="BK2">
            <v>47</v>
          </cell>
          <cell r="BL2">
            <v>48</v>
          </cell>
        </row>
        <row r="3">
          <cell r="S3" t="str">
            <v>Oct 09</v>
          </cell>
          <cell r="T3" t="str">
            <v>Nov 09</v>
          </cell>
          <cell r="U3" t="str">
            <v>Dec 09</v>
          </cell>
          <cell r="V3" t="str">
            <v>Jan 10</v>
          </cell>
          <cell r="W3" t="str">
            <v>Feb 10</v>
          </cell>
          <cell r="X3" t="str">
            <v>Mar 10</v>
          </cell>
          <cell r="Y3" t="str">
            <v>Apr 10</v>
          </cell>
          <cell r="Z3" t="str">
            <v>May 10</v>
          </cell>
          <cell r="AA3" t="str">
            <v>Jun 10</v>
          </cell>
          <cell r="AB3" t="str">
            <v>Jul 10</v>
          </cell>
          <cell r="AC3" t="str">
            <v>Aug 10</v>
          </cell>
          <cell r="AD3" t="str">
            <v>Sep 10</v>
          </cell>
          <cell r="AK3" t="str">
            <v>Oct 09</v>
          </cell>
          <cell r="AL3" t="str">
            <v>Nov 09</v>
          </cell>
          <cell r="AM3" t="str">
            <v>Dec 09</v>
          </cell>
          <cell r="AN3" t="str">
            <v>Jan 10</v>
          </cell>
          <cell r="AO3" t="str">
            <v>Feb 10</v>
          </cell>
          <cell r="AP3" t="str">
            <v>Mar 10</v>
          </cell>
          <cell r="AQ3" t="str">
            <v>Apr 10</v>
          </cell>
          <cell r="AR3" t="str">
            <v>May 10</v>
          </cell>
          <cell r="AS3" t="str">
            <v>Jun 10</v>
          </cell>
          <cell r="AT3" t="str">
            <v>Jul 10</v>
          </cell>
          <cell r="AU3" t="str">
            <v>Aug 10</v>
          </cell>
          <cell r="AV3" t="str">
            <v>Sep 10</v>
          </cell>
          <cell r="BA3" t="str">
            <v>Oct 08</v>
          </cell>
          <cell r="BB3" t="str">
            <v>Nov 08</v>
          </cell>
          <cell r="BC3" t="str">
            <v>Dec 08</v>
          </cell>
          <cell r="BD3" t="str">
            <v>Jan 09</v>
          </cell>
          <cell r="BE3" t="str">
            <v>Feb 09</v>
          </cell>
          <cell r="BF3" t="str">
            <v>Mar 09</v>
          </cell>
          <cell r="BG3" t="str">
            <v>Apr 09</v>
          </cell>
          <cell r="BH3" t="str">
            <v>May 09</v>
          </cell>
          <cell r="BI3" t="str">
            <v>Jun 09</v>
          </cell>
          <cell r="BJ3" t="str">
            <v>Jul 09</v>
          </cell>
          <cell r="BK3" t="str">
            <v>Aug 09</v>
          </cell>
          <cell r="BL3" t="str">
            <v>Sep 09</v>
          </cell>
        </row>
        <row r="4">
          <cell r="S4" t="str">
            <v>Actual</v>
          </cell>
          <cell r="T4" t="str">
            <v>Actual</v>
          </cell>
          <cell r="U4" t="str">
            <v>Actual</v>
          </cell>
          <cell r="V4" t="str">
            <v>Actual</v>
          </cell>
          <cell r="W4" t="str">
            <v>Actual</v>
          </cell>
          <cell r="X4" t="str">
            <v>Actual</v>
          </cell>
          <cell r="Y4" t="str">
            <v>Actual</v>
          </cell>
          <cell r="Z4" t="str">
            <v>Actual</v>
          </cell>
          <cell r="AA4" t="str">
            <v>Actual</v>
          </cell>
          <cell r="AB4" t="str">
            <v>Actual</v>
          </cell>
          <cell r="AC4" t="str">
            <v>Actual</v>
          </cell>
          <cell r="AD4" t="str">
            <v>Actual</v>
          </cell>
          <cell r="AK4" t="str">
            <v>Budget</v>
          </cell>
          <cell r="AL4" t="str">
            <v>Budget</v>
          </cell>
          <cell r="AM4" t="str">
            <v>Budget</v>
          </cell>
          <cell r="AN4" t="str">
            <v>Budget</v>
          </cell>
          <cell r="AO4" t="str">
            <v>Budget</v>
          </cell>
          <cell r="AP4" t="str">
            <v>Budget</v>
          </cell>
          <cell r="AQ4" t="str">
            <v>Budget</v>
          </cell>
          <cell r="AR4" t="str">
            <v>Budget</v>
          </cell>
          <cell r="AS4" t="str">
            <v>Budget</v>
          </cell>
          <cell r="AT4" t="str">
            <v>Budget</v>
          </cell>
          <cell r="AU4" t="str">
            <v>Budget</v>
          </cell>
          <cell r="AV4" t="str">
            <v>Budget</v>
          </cell>
          <cell r="BA4" t="str">
            <v>PY</v>
          </cell>
          <cell r="BB4" t="str">
            <v>PY</v>
          </cell>
          <cell r="BC4" t="str">
            <v>PY</v>
          </cell>
          <cell r="BD4" t="str">
            <v>PY</v>
          </cell>
          <cell r="BE4" t="str">
            <v>PY</v>
          </cell>
          <cell r="BF4" t="str">
            <v>PY</v>
          </cell>
          <cell r="BG4" t="str">
            <v>PY</v>
          </cell>
          <cell r="BH4" t="str">
            <v>PY</v>
          </cell>
          <cell r="BI4" t="str">
            <v>PY</v>
          </cell>
          <cell r="BJ4" t="str">
            <v>PY</v>
          </cell>
          <cell r="BK4" t="str">
            <v>PY</v>
          </cell>
          <cell r="BL4" t="str">
            <v>PY</v>
          </cell>
        </row>
        <row r="39">
          <cell r="S39">
            <v>424</v>
          </cell>
          <cell r="T39">
            <v>412</v>
          </cell>
          <cell r="U39">
            <v>420</v>
          </cell>
          <cell r="V39">
            <v>390</v>
          </cell>
          <cell r="W39">
            <v>554</v>
          </cell>
          <cell r="X39">
            <v>668</v>
          </cell>
          <cell r="Y39">
            <v>589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655</v>
          </cell>
          <cell r="AO39">
            <v>655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BA39">
            <v>627</v>
          </cell>
          <cell r="BB39">
            <v>413</v>
          </cell>
          <cell r="BC39">
            <v>496</v>
          </cell>
          <cell r="BD39">
            <v>467</v>
          </cell>
          <cell r="BE39">
            <v>451</v>
          </cell>
          <cell r="BF39">
            <v>644</v>
          </cell>
          <cell r="BG39">
            <v>536</v>
          </cell>
          <cell r="BH39">
            <v>438</v>
          </cell>
          <cell r="BI39">
            <v>622</v>
          </cell>
          <cell r="BJ39">
            <v>671</v>
          </cell>
          <cell r="BK39">
            <v>472</v>
          </cell>
          <cell r="BL39">
            <v>505</v>
          </cell>
        </row>
        <row r="40">
          <cell r="S40">
            <v>424</v>
          </cell>
          <cell r="T40">
            <v>412</v>
          </cell>
          <cell r="U40">
            <v>420</v>
          </cell>
          <cell r="V40">
            <v>390</v>
          </cell>
          <cell r="W40">
            <v>554</v>
          </cell>
          <cell r="X40">
            <v>668</v>
          </cell>
          <cell r="Y40">
            <v>589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655</v>
          </cell>
          <cell r="AO40">
            <v>655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BA40">
            <v>627</v>
          </cell>
          <cell r="BB40">
            <v>413</v>
          </cell>
          <cell r="BC40">
            <v>496</v>
          </cell>
          <cell r="BD40">
            <v>467</v>
          </cell>
          <cell r="BE40">
            <v>451</v>
          </cell>
          <cell r="BF40">
            <v>644</v>
          </cell>
          <cell r="BG40">
            <v>53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</row>
        <row r="41">
          <cell r="S41">
            <v>0</v>
          </cell>
          <cell r="T41">
            <v>0</v>
          </cell>
          <cell r="U41">
            <v>101018</v>
          </cell>
          <cell r="V41">
            <v>90594</v>
          </cell>
          <cell r="W41">
            <v>133636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1220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S42">
            <v>3096518.7068100008</v>
          </cell>
          <cell r="T42">
            <v>3115230.8020799998</v>
          </cell>
          <cell r="U42">
            <v>3152580.2352399998</v>
          </cell>
          <cell r="V42">
            <v>3160543.7373300013</v>
          </cell>
          <cell r="W42">
            <v>3216933.6667000018</v>
          </cell>
          <cell r="X42">
            <v>3299751.7244800003</v>
          </cell>
          <cell r="Y42">
            <v>3384688.938180000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K42">
            <v>3112703</v>
          </cell>
          <cell r="AL42">
            <v>3203069</v>
          </cell>
          <cell r="AM42">
            <v>3289677</v>
          </cell>
          <cell r="AN42">
            <v>3371631</v>
          </cell>
          <cell r="AO42">
            <v>3233817</v>
          </cell>
          <cell r="AP42">
            <v>3304379</v>
          </cell>
          <cell r="AQ42">
            <v>3448412.6226948402</v>
          </cell>
          <cell r="AR42">
            <v>3485604.8846644298</v>
          </cell>
          <cell r="AS42">
            <v>3575921.3990536002</v>
          </cell>
          <cell r="AT42">
            <v>3732758.5404955498</v>
          </cell>
          <cell r="AU42">
            <v>3831003.5059326501</v>
          </cell>
          <cell r="AV42">
            <v>3936894.45727624</v>
          </cell>
        </row>
        <row r="44">
          <cell r="S44">
            <v>0</v>
          </cell>
          <cell r="T44">
            <v>0</v>
          </cell>
          <cell r="U44">
            <v>8733</v>
          </cell>
          <cell r="V44">
            <v>8873</v>
          </cell>
          <cell r="W44">
            <v>911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878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S45">
            <v>0</v>
          </cell>
          <cell r="T45">
            <v>0</v>
          </cell>
          <cell r="U45">
            <v>7672</v>
          </cell>
          <cell r="V45">
            <v>7831</v>
          </cell>
          <cell r="W45">
            <v>802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8881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S48">
            <v>0</v>
          </cell>
          <cell r="T48">
            <v>0</v>
          </cell>
          <cell r="U48">
            <v>1326124</v>
          </cell>
          <cell r="V48">
            <v>1316616</v>
          </cell>
          <cell r="W48">
            <v>13462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1475217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50">
          <cell r="S50">
            <v>0</v>
          </cell>
          <cell r="T50">
            <v>0</v>
          </cell>
          <cell r="U50">
            <v>727254</v>
          </cell>
          <cell r="V50">
            <v>750489</v>
          </cell>
          <cell r="W50">
            <v>76484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S51">
            <v>62137.196819999997</v>
          </cell>
          <cell r="T51">
            <v>66586.289820000005</v>
          </cell>
          <cell r="U51">
            <v>70530.134820000007</v>
          </cell>
          <cell r="V51">
            <v>75173.486820000006</v>
          </cell>
          <cell r="W51">
            <v>79890.772820000013</v>
          </cell>
          <cell r="X51">
            <v>91230.909610000017</v>
          </cell>
          <cell r="Y51">
            <v>96649.201610000018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K51">
            <v>61094</v>
          </cell>
          <cell r="AL51">
            <v>67822</v>
          </cell>
          <cell r="AM51">
            <v>74504</v>
          </cell>
          <cell r="AN51">
            <v>81094</v>
          </cell>
          <cell r="AO51">
            <v>81780</v>
          </cell>
          <cell r="AP51">
            <v>85000</v>
          </cell>
          <cell r="AQ51">
            <v>95831</v>
          </cell>
          <cell r="AR51">
            <v>101649.20161000002</v>
          </cell>
          <cell r="AS51">
            <v>106649.20161000002</v>
          </cell>
          <cell r="AT51">
            <v>111649.20161000002</v>
          </cell>
          <cell r="AU51">
            <v>116649.20161000002</v>
          </cell>
          <cell r="AV51">
            <v>121649.20161000002</v>
          </cell>
        </row>
        <row r="53">
          <cell r="S53">
            <v>0</v>
          </cell>
          <cell r="T53">
            <v>0</v>
          </cell>
          <cell r="U53">
            <v>-113508</v>
          </cell>
          <cell r="V53">
            <v>-108219</v>
          </cell>
          <cell r="W53">
            <v>-110879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6">
          <cell r="S56">
            <v>108722.45186001014</v>
          </cell>
          <cell r="T56">
            <v>9979.3894300098418</v>
          </cell>
          <cell r="U56">
            <v>150273.31409000684</v>
          </cell>
          <cell r="V56">
            <v>149622.08860000706</v>
          </cell>
          <cell r="W56">
            <v>123870.9851600027</v>
          </cell>
          <cell r="X56">
            <v>141116.53110000418</v>
          </cell>
          <cell r="Y56">
            <v>149568.299420002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K56">
            <v>38923</v>
          </cell>
          <cell r="AL56">
            <v>40379</v>
          </cell>
          <cell r="AM56">
            <v>42094</v>
          </cell>
          <cell r="AN56">
            <v>44202</v>
          </cell>
          <cell r="AO56">
            <v>46761</v>
          </cell>
          <cell r="AP56">
            <v>47580</v>
          </cell>
          <cell r="AQ56">
            <v>48926</v>
          </cell>
          <cell r="AR56">
            <v>50371</v>
          </cell>
          <cell r="AS56">
            <v>52663</v>
          </cell>
          <cell r="AT56">
            <v>54507</v>
          </cell>
          <cell r="AU56">
            <v>54964</v>
          </cell>
          <cell r="AV56">
            <v>72605</v>
          </cell>
        </row>
        <row r="57">
          <cell r="S57">
            <v>-402441.83497998823</v>
          </cell>
          <cell r="T57">
            <v>-336498.46940998523</v>
          </cell>
          <cell r="U57">
            <v>-457776.69086999213</v>
          </cell>
          <cell r="V57">
            <v>-474210.99460999214</v>
          </cell>
          <cell r="W57">
            <v>-444119.13031000603</v>
          </cell>
          <cell r="X57">
            <v>-148876.37867999749</v>
          </cell>
          <cell r="Y57">
            <v>-266595.54672999022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K57">
            <v>-326263</v>
          </cell>
          <cell r="AL57">
            <v>-298141</v>
          </cell>
          <cell r="AM57">
            <v>-32767</v>
          </cell>
          <cell r="AN57">
            <v>-686</v>
          </cell>
          <cell r="AO57">
            <v>-959</v>
          </cell>
          <cell r="AP57">
            <v>-61</v>
          </cell>
          <cell r="AQ57">
            <v>-75</v>
          </cell>
          <cell r="AR57">
            <v>-771</v>
          </cell>
          <cell r="AS57">
            <v>-853</v>
          </cell>
          <cell r="AT57">
            <v>-139</v>
          </cell>
          <cell r="AU57">
            <v>-871</v>
          </cell>
          <cell r="AV57">
            <v>-30</v>
          </cell>
        </row>
        <row r="59">
          <cell r="S59">
            <v>2772855042.8599997</v>
          </cell>
          <cell r="T59">
            <v>2848084441.973372</v>
          </cell>
          <cell r="U59">
            <v>2945435403.6610246</v>
          </cell>
          <cell r="V59">
            <v>3023135974.5831175</v>
          </cell>
          <cell r="W59">
            <v>3048724524.3031187</v>
          </cell>
          <cell r="X59">
            <v>2823379309.8570862</v>
          </cell>
          <cell r="Y59">
            <v>2950214161.0970864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S60">
            <v>15012412.609999996</v>
          </cell>
          <cell r="T60">
            <v>14898402.746999994</v>
          </cell>
          <cell r="U60">
            <v>15024825.216999993</v>
          </cell>
          <cell r="V60">
            <v>15024825.216999993</v>
          </cell>
          <cell r="W60">
            <v>14999999.99699999</v>
          </cell>
          <cell r="X60">
            <v>14999999.99699999</v>
          </cell>
          <cell r="Y60">
            <v>65399799.996999994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S61">
            <v>201639068.49999988</v>
          </cell>
          <cell r="T61">
            <v>203278136.99299991</v>
          </cell>
          <cell r="U61">
            <v>200000000.00699985</v>
          </cell>
          <cell r="V61">
            <v>201729035.62299979</v>
          </cell>
          <cell r="W61">
            <v>203290745.2129997</v>
          </cell>
          <cell r="X61">
            <v>200000000.00699961</v>
          </cell>
          <cell r="Y61">
            <v>201581369.86699951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3">
          <cell r="S63">
            <v>0</v>
          </cell>
          <cell r="T63">
            <v>0</v>
          </cell>
          <cell r="U63">
            <v>113</v>
          </cell>
          <cell r="V63">
            <v>200</v>
          </cell>
          <cell r="W63">
            <v>14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S64">
            <v>0</v>
          </cell>
          <cell r="T64">
            <v>0</v>
          </cell>
          <cell r="U64">
            <v>62</v>
          </cell>
          <cell r="V64">
            <v>74</v>
          </cell>
          <cell r="W64">
            <v>34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</row>
        <row r="65">
          <cell r="S65">
            <v>0</v>
          </cell>
          <cell r="T65">
            <v>0</v>
          </cell>
          <cell r="U65">
            <v>62</v>
          </cell>
          <cell r="V65">
            <v>21</v>
          </cell>
          <cell r="W65">
            <v>6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</row>
        <row r="66">
          <cell r="S66">
            <v>0</v>
          </cell>
          <cell r="T66">
            <v>0</v>
          </cell>
          <cell r="U66">
            <v>684</v>
          </cell>
          <cell r="V66">
            <v>789</v>
          </cell>
          <cell r="W66">
            <v>835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S67">
            <v>0</v>
          </cell>
          <cell r="T67">
            <v>0</v>
          </cell>
          <cell r="U67">
            <v>149842</v>
          </cell>
          <cell r="V67">
            <v>173751</v>
          </cell>
          <cell r="W67">
            <v>182725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</sheetData>
      <sheetData sheetId="15"/>
      <sheetData sheetId="16"/>
      <sheetData sheetId="17">
        <row r="5">
          <cell r="D5" t="str">
            <v>Oct 09</v>
          </cell>
          <cell r="E5" t="str">
            <v>Nov 09</v>
          </cell>
          <cell r="F5" t="str">
            <v>Dec 09</v>
          </cell>
          <cell r="G5" t="str">
            <v>Jan 10</v>
          </cell>
          <cell r="H5" t="str">
            <v>Feb 10</v>
          </cell>
          <cell r="I5" t="str">
            <v>Mar 10</v>
          </cell>
          <cell r="J5" t="str">
            <v>Apr 10</v>
          </cell>
          <cell r="K5" t="str">
            <v>May 10</v>
          </cell>
          <cell r="L5" t="str">
            <v>Jun 10</v>
          </cell>
          <cell r="M5" t="str">
            <v>Jul 10</v>
          </cell>
          <cell r="N5" t="str">
            <v>Aug 10</v>
          </cell>
          <cell r="O5" t="str">
            <v>Sep 10</v>
          </cell>
          <cell r="P5" t="str">
            <v>YTD</v>
          </cell>
          <cell r="R5" t="str">
            <v>Oct 08</v>
          </cell>
          <cell r="S5" t="str">
            <v>Nov 08</v>
          </cell>
          <cell r="T5" t="str">
            <v>Dec 08</v>
          </cell>
          <cell r="U5" t="str">
            <v>Jan 09</v>
          </cell>
          <cell r="V5" t="str">
            <v>Feb 09</v>
          </cell>
          <cell r="W5" t="str">
            <v>Mar 09</v>
          </cell>
          <cell r="X5" t="str">
            <v>Apr 09</v>
          </cell>
          <cell r="Y5" t="str">
            <v>May 09</v>
          </cell>
          <cell r="Z5" t="str">
            <v>Jun 09</v>
          </cell>
          <cell r="AA5" t="str">
            <v>Jul 09</v>
          </cell>
          <cell r="AB5" t="str">
            <v>Aug 09</v>
          </cell>
          <cell r="AC5" t="str">
            <v>Sep 09</v>
          </cell>
          <cell r="AD5" t="str">
            <v>YTD</v>
          </cell>
        </row>
        <row r="6"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ctual</v>
          </cell>
          <cell r="I6" t="str">
            <v>Actual</v>
          </cell>
          <cell r="J6" t="str">
            <v>Actual</v>
          </cell>
          <cell r="K6" t="str">
            <v>Actual</v>
          </cell>
          <cell r="L6" t="str">
            <v>Actual</v>
          </cell>
          <cell r="M6" t="str">
            <v>Actual</v>
          </cell>
          <cell r="N6" t="str">
            <v>Actual</v>
          </cell>
          <cell r="O6" t="str">
            <v>Actual</v>
          </cell>
          <cell r="P6" t="str">
            <v>Actual</v>
          </cell>
          <cell r="R6" t="str">
            <v>Prior</v>
          </cell>
          <cell r="S6" t="str">
            <v>Prior</v>
          </cell>
          <cell r="T6" t="str">
            <v>Prior</v>
          </cell>
          <cell r="U6" t="str">
            <v>Prior</v>
          </cell>
          <cell r="V6" t="str">
            <v>Prior</v>
          </cell>
          <cell r="W6" t="str">
            <v>Prior</v>
          </cell>
          <cell r="X6" t="str">
            <v>Prior</v>
          </cell>
          <cell r="Y6" t="str">
            <v>Prior</v>
          </cell>
          <cell r="Z6" t="str">
            <v>Prior</v>
          </cell>
          <cell r="AA6" t="str">
            <v>Prior</v>
          </cell>
          <cell r="AB6" t="str">
            <v>Prior</v>
          </cell>
          <cell r="AC6" t="str">
            <v>Prior</v>
          </cell>
          <cell r="AD6" t="str">
            <v>Prior</v>
          </cell>
        </row>
        <row r="7"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  <cell r="P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</row>
        <row r="8">
          <cell r="D8">
            <v>37</v>
          </cell>
          <cell r="E8">
            <v>38</v>
          </cell>
          <cell r="F8">
            <v>39</v>
          </cell>
          <cell r="G8">
            <v>40</v>
          </cell>
          <cell r="H8">
            <v>41</v>
          </cell>
          <cell r="I8">
            <v>42</v>
          </cell>
          <cell r="J8">
            <v>43</v>
          </cell>
          <cell r="K8">
            <v>44</v>
          </cell>
          <cell r="L8">
            <v>45</v>
          </cell>
          <cell r="M8">
            <v>46</v>
          </cell>
          <cell r="N8">
            <v>47</v>
          </cell>
          <cell r="O8">
            <v>48</v>
          </cell>
          <cell r="P8" t="str">
            <v/>
          </cell>
          <cell r="Q8" t="str">
            <v/>
          </cell>
          <cell r="R8">
            <v>25</v>
          </cell>
          <cell r="S8">
            <v>26</v>
          </cell>
          <cell r="T8">
            <v>27</v>
          </cell>
          <cell r="U8">
            <v>28</v>
          </cell>
          <cell r="V8">
            <v>29</v>
          </cell>
          <cell r="W8">
            <v>30</v>
          </cell>
          <cell r="X8">
            <v>31</v>
          </cell>
          <cell r="Y8">
            <v>32</v>
          </cell>
          <cell r="Z8">
            <v>33</v>
          </cell>
          <cell r="AA8">
            <v>34</v>
          </cell>
          <cell r="AB8">
            <v>35</v>
          </cell>
          <cell r="AC8">
            <v>36</v>
          </cell>
          <cell r="AD8" t="str">
            <v/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D10">
            <v>43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340598.0709000022</v>
          </cell>
          <cell r="E12">
            <v>382119.75330000132</v>
          </cell>
          <cell r="F12">
            <v>379757.07840000041</v>
          </cell>
          <cell r="G12">
            <v>467632.91480000078</v>
          </cell>
          <cell r="H12">
            <v>474407.12450000033</v>
          </cell>
          <cell r="I12">
            <v>1173419.9098000017</v>
          </cell>
          <cell r="J12">
            <v>475525.6499999992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693460.501700006</v>
          </cell>
          <cell r="R12">
            <v>338141.30999999994</v>
          </cell>
          <cell r="S12">
            <v>351957.65</v>
          </cell>
          <cell r="T12">
            <v>417757.70999999961</v>
          </cell>
          <cell r="U12">
            <v>391170.2200000002</v>
          </cell>
          <cell r="V12">
            <v>408053.65999999992</v>
          </cell>
          <cell r="W12">
            <v>1101587.6300000004</v>
          </cell>
          <cell r="X12">
            <v>482562.7599999996</v>
          </cell>
          <cell r="Y12">
            <v>473572.42000000039</v>
          </cell>
          <cell r="Z12">
            <v>487026.90000000008</v>
          </cell>
          <cell r="AA12">
            <v>450889.3000000001</v>
          </cell>
          <cell r="AB12">
            <v>467473.66000000003</v>
          </cell>
          <cell r="AC12">
            <v>322729.05999999936</v>
          </cell>
          <cell r="AD12">
            <v>5692922.2800000003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9880.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9880.1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0998.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0998.7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D28">
            <v>2155.2836000000243</v>
          </cell>
          <cell r="E28">
            <v>2155.2836000000243</v>
          </cell>
          <cell r="F28">
            <v>2155.2835999999661</v>
          </cell>
          <cell r="G28">
            <v>2155.2835999999661</v>
          </cell>
          <cell r="H28">
            <v>2155.2835999999661</v>
          </cell>
          <cell r="I28">
            <v>64415.78359999990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75192.201599999855</v>
          </cell>
          <cell r="R28">
            <v>12924.600000000006</v>
          </cell>
          <cell r="S28">
            <v>12924.589999999982</v>
          </cell>
          <cell r="T28">
            <v>12924.600000000006</v>
          </cell>
          <cell r="U28">
            <v>12924.600000000006</v>
          </cell>
          <cell r="V28">
            <v>12924.600000000006</v>
          </cell>
          <cell r="W28">
            <v>12924.600000000006</v>
          </cell>
          <cell r="X28">
            <v>12924.600000000006</v>
          </cell>
          <cell r="Y28">
            <v>12924.600000000006</v>
          </cell>
          <cell r="Z28">
            <v>12924.579999999987</v>
          </cell>
          <cell r="AA28">
            <v>12924.579999999987</v>
          </cell>
          <cell r="AB28">
            <v>12924.619999999995</v>
          </cell>
          <cell r="AC28">
            <v>8538.8099999999977</v>
          </cell>
          <cell r="AD28">
            <v>150709.38</v>
          </cell>
        </row>
        <row r="29">
          <cell r="D29">
            <v>3197.2398999999859</v>
          </cell>
          <cell r="E29">
            <v>2753.8614999999991</v>
          </cell>
          <cell r="F29">
            <v>2753.8614999999991</v>
          </cell>
          <cell r="G29">
            <v>2753.8614999999991</v>
          </cell>
          <cell r="H29">
            <v>2753.8614999999991</v>
          </cell>
          <cell r="I29">
            <v>48015.5296999999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62228.215599999938</v>
          </cell>
          <cell r="R29">
            <v>11204.130000000005</v>
          </cell>
          <cell r="S29">
            <v>11678.679999999993</v>
          </cell>
          <cell r="T29">
            <v>9863.4500000000116</v>
          </cell>
          <cell r="U29">
            <v>8128.2600000000093</v>
          </cell>
          <cell r="V29">
            <v>10554.25</v>
          </cell>
          <cell r="W29">
            <v>10508.470000000001</v>
          </cell>
          <cell r="X29">
            <v>10617.01999999999</v>
          </cell>
          <cell r="Y29">
            <v>10617.01999999999</v>
          </cell>
          <cell r="Z29">
            <v>10617.01999999999</v>
          </cell>
          <cell r="AA29">
            <v>10617.01999999999</v>
          </cell>
          <cell r="AB29">
            <v>11657.570000000007</v>
          </cell>
          <cell r="AC29">
            <v>10016.739999999991</v>
          </cell>
          <cell r="AD29">
            <v>126079.62999999998</v>
          </cell>
        </row>
        <row r="30">
          <cell r="D30">
            <v>875.15540000000328</v>
          </cell>
          <cell r="E30">
            <v>875.15540000000328</v>
          </cell>
          <cell r="F30">
            <v>875.15540000000328</v>
          </cell>
          <cell r="G30">
            <v>875.15540000000328</v>
          </cell>
          <cell r="H30">
            <v>875.15540000000328</v>
          </cell>
          <cell r="I30">
            <v>31571.84540000000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5947.622400000022</v>
          </cell>
          <cell r="R30">
            <v>5991.2699999999968</v>
          </cell>
          <cell r="S30">
            <v>5991.2700000000041</v>
          </cell>
          <cell r="T30">
            <v>5991.2700000000041</v>
          </cell>
          <cell r="U30">
            <v>8417.2700000000041</v>
          </cell>
          <cell r="V30">
            <v>5991.2799999999988</v>
          </cell>
          <cell r="W30">
            <v>5991.2700000000041</v>
          </cell>
          <cell r="X30">
            <v>5991.2700000000041</v>
          </cell>
          <cell r="Y30">
            <v>5991.2700000000041</v>
          </cell>
          <cell r="Z30">
            <v>5991.2700000000041</v>
          </cell>
          <cell r="AA30">
            <v>5991.2700000000041</v>
          </cell>
          <cell r="AB30">
            <v>5991.2700000000041</v>
          </cell>
          <cell r="AC30">
            <v>5991.2700000000041</v>
          </cell>
          <cell r="AD30">
            <v>74321.250000000044</v>
          </cell>
        </row>
        <row r="31">
          <cell r="D31">
            <v>328732.39890000224</v>
          </cell>
          <cell r="E31">
            <v>370697.4597000014</v>
          </cell>
          <cell r="F31">
            <v>368334.78480000049</v>
          </cell>
          <cell r="G31">
            <v>456210.62120000087</v>
          </cell>
          <cell r="H31">
            <v>462984.83090000041</v>
          </cell>
          <cell r="I31">
            <v>930672.06800000183</v>
          </cell>
          <cell r="J31">
            <v>474407.1199999991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392039.2835000064</v>
          </cell>
          <cell r="R31">
            <v>281986.5</v>
          </cell>
          <cell r="S31">
            <v>295328.29000000004</v>
          </cell>
          <cell r="T31">
            <v>362943.57999999961</v>
          </cell>
          <cell r="U31">
            <v>335665.28000000026</v>
          </cell>
          <cell r="V31">
            <v>351941.95999999996</v>
          </cell>
          <cell r="W31">
            <v>1046781.0700000003</v>
          </cell>
          <cell r="X31">
            <v>427040.84999999963</v>
          </cell>
          <cell r="Y31">
            <v>426018.94000000041</v>
          </cell>
          <cell r="Z31">
            <v>423536.58000000007</v>
          </cell>
          <cell r="AA31">
            <v>395367.41000000015</v>
          </cell>
          <cell r="AB31">
            <v>406024.58000000007</v>
          </cell>
          <cell r="AC31">
            <v>272358.06999999937</v>
          </cell>
          <cell r="AD31">
            <v>5024993.1100000003</v>
          </cell>
        </row>
        <row r="32">
          <cell r="D32">
            <v>990.14050000000861</v>
          </cell>
          <cell r="E32">
            <v>990.14050000000861</v>
          </cell>
          <cell r="F32">
            <v>990.14050000000861</v>
          </cell>
          <cell r="G32">
            <v>990.14050000000861</v>
          </cell>
          <cell r="H32">
            <v>990.14050000000861</v>
          </cell>
          <cell r="I32">
            <v>15953.34049999999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0904.043000000034</v>
          </cell>
          <cell r="R32">
            <v>7968.4299999999857</v>
          </cell>
          <cell r="S32">
            <v>7968.4400000000023</v>
          </cell>
          <cell r="T32">
            <v>7968.429999999993</v>
          </cell>
          <cell r="U32">
            <v>7968.429999999993</v>
          </cell>
          <cell r="V32">
            <v>7968.4199999999983</v>
          </cell>
          <cell r="W32">
            <v>7968.4300000000076</v>
          </cell>
          <cell r="X32">
            <v>7968.429999999993</v>
          </cell>
          <cell r="Y32">
            <v>0</v>
          </cell>
          <cell r="Z32">
            <v>15936.86000000003</v>
          </cell>
          <cell r="AA32">
            <v>7968.429999999993</v>
          </cell>
          <cell r="AB32">
            <v>11758.910000000003</v>
          </cell>
          <cell r="AC32">
            <v>7886.0100000000093</v>
          </cell>
          <cell r="AD32">
            <v>99329.22</v>
          </cell>
        </row>
        <row r="33">
          <cell r="D33">
            <v>3601.7781999999424</v>
          </cell>
          <cell r="E33">
            <v>3601.7781999999424</v>
          </cell>
          <cell r="F33">
            <v>3601.7781999999424</v>
          </cell>
          <cell r="G33">
            <v>3601.7781999999424</v>
          </cell>
          <cell r="H33">
            <v>3601.7781999999424</v>
          </cell>
          <cell r="I33">
            <v>57717.24820000003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75726.139199999743</v>
          </cell>
          <cell r="R33">
            <v>12778.649999999994</v>
          </cell>
          <cell r="S33">
            <v>12778.640000000014</v>
          </cell>
          <cell r="T33">
            <v>12778.649999999994</v>
          </cell>
          <cell r="U33">
            <v>12778.639999999985</v>
          </cell>
          <cell r="V33">
            <v>12778.619999999995</v>
          </cell>
          <cell r="W33">
            <v>12126.049999999988</v>
          </cell>
          <cell r="X33">
            <v>12732.859999999986</v>
          </cell>
          <cell r="Y33">
            <v>12732.859999999986</v>
          </cell>
          <cell r="Z33">
            <v>12732.859999999986</v>
          </cell>
          <cell r="AA33">
            <v>12732.859999999986</v>
          </cell>
          <cell r="AB33">
            <v>13592.289999999979</v>
          </cell>
          <cell r="AC33">
            <v>12732.849999999977</v>
          </cell>
          <cell r="AD33">
            <v>153275.82999999987</v>
          </cell>
        </row>
        <row r="34">
          <cell r="D34">
            <v>1046.0743999999977</v>
          </cell>
          <cell r="E34">
            <v>1046.0743999999977</v>
          </cell>
          <cell r="F34">
            <v>1046.0743999999977</v>
          </cell>
          <cell r="G34">
            <v>1046.0743999999977</v>
          </cell>
          <cell r="H34">
            <v>1046.0743999999977</v>
          </cell>
          <cell r="I34">
            <v>25074.09440000000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0304.46639999999</v>
          </cell>
          <cell r="R34">
            <v>5287.7299999999959</v>
          </cell>
          <cell r="S34">
            <v>5287.739999999998</v>
          </cell>
          <cell r="T34">
            <v>5287.7300000000032</v>
          </cell>
          <cell r="U34">
            <v>5287.7400000000052</v>
          </cell>
          <cell r="V34">
            <v>5894.5299999999988</v>
          </cell>
          <cell r="W34">
            <v>5287.7400000000052</v>
          </cell>
          <cell r="X34">
            <v>5287.7299999999959</v>
          </cell>
          <cell r="Y34">
            <v>5287.7299999999959</v>
          </cell>
          <cell r="Z34">
            <v>5287.7299999999959</v>
          </cell>
          <cell r="AA34">
            <v>5287.7299999999959</v>
          </cell>
          <cell r="AB34">
            <v>5524.4199999999983</v>
          </cell>
          <cell r="AC34">
            <v>5205.3099999999977</v>
          </cell>
          <cell r="AD34">
            <v>64213.859999999986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D40">
            <v>7941915.9800000004</v>
          </cell>
          <cell r="E40">
            <v>5356836.7100000009</v>
          </cell>
          <cell r="F40">
            <v>4513531.17</v>
          </cell>
          <cell r="G40">
            <v>5677744.3200000003</v>
          </cell>
          <cell r="H40">
            <v>5411548.9800000004</v>
          </cell>
          <cell r="I40">
            <v>20525324.150000006</v>
          </cell>
          <cell r="J40">
            <v>7321625.7599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56748527.070000008</v>
          </cell>
          <cell r="R40">
            <v>4445389.7799999984</v>
          </cell>
          <cell r="S40">
            <v>2488063.1399999983</v>
          </cell>
          <cell r="T40">
            <v>6751510.6000000006</v>
          </cell>
          <cell r="U40">
            <v>4154907.1599999964</v>
          </cell>
          <cell r="V40">
            <v>1738217.0699999947</v>
          </cell>
          <cell r="W40">
            <v>565264.91000000667</v>
          </cell>
          <cell r="X40">
            <v>147058.10999999754</v>
          </cell>
          <cell r="Y40">
            <v>2705568.9299999923</v>
          </cell>
          <cell r="Z40">
            <v>3522728.1900000004</v>
          </cell>
          <cell r="AA40">
            <v>5970982.0499999989</v>
          </cell>
          <cell r="AB40">
            <v>6112951.5700000012</v>
          </cell>
          <cell r="AC40">
            <v>184029.6799999997</v>
          </cell>
          <cell r="AD40">
            <v>38786671.189999983</v>
          </cell>
        </row>
        <row r="41">
          <cell r="D41">
            <v>429264.98000000045</v>
          </cell>
          <cell r="E41">
            <v>907743.71000000089</v>
          </cell>
          <cell r="F41">
            <v>569686.16999999993</v>
          </cell>
          <cell r="G41">
            <v>1034392.3200000003</v>
          </cell>
          <cell r="H41">
            <v>694262.98000000045</v>
          </cell>
          <cell r="I41">
            <v>1013627.1500000004</v>
          </cell>
          <cell r="J41">
            <v>1903333.7599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6552311.0700000022</v>
          </cell>
          <cell r="R41">
            <v>57658.200000000186</v>
          </cell>
          <cell r="S41">
            <v>559224.31000000006</v>
          </cell>
          <cell r="T41">
            <v>16469.870000000112</v>
          </cell>
          <cell r="U41">
            <v>235548.20999999996</v>
          </cell>
          <cell r="V41">
            <v>470539.58000000007</v>
          </cell>
          <cell r="W41">
            <v>581638.37000000011</v>
          </cell>
          <cell r="X41">
            <v>-98528.720000000671</v>
          </cell>
          <cell r="Y41">
            <v>341975.5</v>
          </cell>
          <cell r="Z41">
            <v>263526.29999999981</v>
          </cell>
          <cell r="AA41">
            <v>3918492.0499999993</v>
          </cell>
          <cell r="AB41">
            <v>633180.57000000123</v>
          </cell>
          <cell r="AC41">
            <v>184029.6799999997</v>
          </cell>
          <cell r="AD41">
            <v>7163753.9199999999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0000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00000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98528.720000000671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98528.720000000671</v>
          </cell>
        </row>
        <row r="49">
          <cell r="D49">
            <v>429264.98000000045</v>
          </cell>
          <cell r="E49">
            <v>907743.71000000089</v>
          </cell>
          <cell r="F49">
            <v>569686.16999999993</v>
          </cell>
          <cell r="G49">
            <v>1034392.3200000003</v>
          </cell>
          <cell r="H49">
            <v>694262.98000000045</v>
          </cell>
          <cell r="I49">
            <v>1013627.1500000004</v>
          </cell>
          <cell r="J49">
            <v>-96666.240000000224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4552311.0700000022</v>
          </cell>
          <cell r="R49">
            <v>57658.200000000186</v>
          </cell>
          <cell r="S49">
            <v>559224.31000000006</v>
          </cell>
          <cell r="T49">
            <v>16469.870000000112</v>
          </cell>
          <cell r="U49">
            <v>235548.20999999996</v>
          </cell>
          <cell r="V49">
            <v>470539.58000000007</v>
          </cell>
          <cell r="W49">
            <v>581638.37000000011</v>
          </cell>
          <cell r="X49">
            <v>0</v>
          </cell>
          <cell r="Y49">
            <v>341975.5</v>
          </cell>
          <cell r="Z49">
            <v>263526.29999999981</v>
          </cell>
          <cell r="AA49">
            <v>3918492.0499999993</v>
          </cell>
          <cell r="AB49">
            <v>633180.57000000123</v>
          </cell>
          <cell r="AC49">
            <v>184029.6799999997</v>
          </cell>
          <cell r="AD49">
            <v>7262282.6400000006</v>
          </cell>
        </row>
        <row r="50">
          <cell r="D50">
            <v>7512651</v>
          </cell>
          <cell r="E50">
            <v>4449093</v>
          </cell>
          <cell r="F50">
            <v>3943845</v>
          </cell>
          <cell r="G50">
            <v>4643352</v>
          </cell>
          <cell r="H50">
            <v>4717286</v>
          </cell>
          <cell r="I50">
            <v>11340136.790000007</v>
          </cell>
          <cell r="J50">
            <v>541829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42024655.790000007</v>
          </cell>
          <cell r="R50">
            <v>4387731.5799999982</v>
          </cell>
          <cell r="S50">
            <v>1928838.8299999982</v>
          </cell>
          <cell r="T50">
            <v>6735040.7300000004</v>
          </cell>
          <cell r="U50">
            <v>90919.159999996424</v>
          </cell>
          <cell r="V50">
            <v>1267677.4899999946</v>
          </cell>
          <cell r="W50">
            <v>-16373.459999993443</v>
          </cell>
          <cell r="X50">
            <v>245586.82999999821</v>
          </cell>
          <cell r="Y50">
            <v>2363593.4299999923</v>
          </cell>
          <cell r="Z50">
            <v>3259201.8900000006</v>
          </cell>
          <cell r="AA50">
            <v>2052490</v>
          </cell>
          <cell r="AB50">
            <v>5479771</v>
          </cell>
          <cell r="AC50">
            <v>0</v>
          </cell>
          <cell r="AD50">
            <v>27794477.479999986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D52">
            <v>7512651</v>
          </cell>
          <cell r="E52">
            <v>4449093</v>
          </cell>
          <cell r="F52">
            <v>3943845</v>
          </cell>
          <cell r="G52">
            <v>4643352</v>
          </cell>
          <cell r="H52">
            <v>4717286</v>
          </cell>
          <cell r="I52">
            <v>11340136.790000007</v>
          </cell>
          <cell r="J52">
            <v>5418292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42024655.790000007</v>
          </cell>
          <cell r="R52">
            <v>4387731.5799999982</v>
          </cell>
          <cell r="S52">
            <v>1928838.8299999982</v>
          </cell>
          <cell r="T52">
            <v>6735040.7300000004</v>
          </cell>
          <cell r="U52">
            <v>90919.159999996424</v>
          </cell>
          <cell r="V52">
            <v>1267677.4899999946</v>
          </cell>
          <cell r="W52">
            <v>-16373.459999993443</v>
          </cell>
          <cell r="X52">
            <v>245586.82999999821</v>
          </cell>
          <cell r="Y52">
            <v>2363593.4299999923</v>
          </cell>
          <cell r="Z52">
            <v>3259201.8900000006</v>
          </cell>
          <cell r="AA52">
            <v>2052490</v>
          </cell>
          <cell r="AB52">
            <v>5479771</v>
          </cell>
          <cell r="AC52">
            <v>0</v>
          </cell>
          <cell r="AD52">
            <v>27794477.479999986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8171560.2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8171560.21</v>
          </cell>
          <cell r="R53">
            <v>0</v>
          </cell>
          <cell r="S53">
            <v>0</v>
          </cell>
          <cell r="T53">
            <v>0</v>
          </cell>
          <cell r="U53">
            <v>3828439.79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3828439.79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8171560.21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8171560.21</v>
          </cell>
          <cell r="R56">
            <v>0</v>
          </cell>
          <cell r="S56">
            <v>0</v>
          </cell>
          <cell r="T56">
            <v>0</v>
          </cell>
          <cell r="U56">
            <v>3828439.79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3828439.79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D58">
            <v>292968.8900000006</v>
          </cell>
          <cell r="E58">
            <v>443903.26000000164</v>
          </cell>
          <cell r="F58">
            <v>193327.94000000134</v>
          </cell>
          <cell r="G58">
            <v>381921.8599999994</v>
          </cell>
          <cell r="H58">
            <v>355041.25</v>
          </cell>
          <cell r="I58">
            <v>768555.37000000104</v>
          </cell>
          <cell r="J58">
            <v>467109.140000000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902827.7100000046</v>
          </cell>
          <cell r="R58">
            <v>704530.77999999933</v>
          </cell>
          <cell r="S58">
            <v>1204144.5700000003</v>
          </cell>
          <cell r="T58">
            <v>1181419.8699999992</v>
          </cell>
          <cell r="U58">
            <v>1387907.1099999994</v>
          </cell>
          <cell r="V58">
            <v>883122.36999999918</v>
          </cell>
          <cell r="W58">
            <v>913142.90000000037</v>
          </cell>
          <cell r="X58">
            <v>1280663.0099999998</v>
          </cell>
          <cell r="Y58">
            <v>1237943.8899999969</v>
          </cell>
          <cell r="Z58">
            <v>138302.53999999911</v>
          </cell>
          <cell r="AA58">
            <v>539231.41999999806</v>
          </cell>
          <cell r="AB58">
            <v>249310.71000000089</v>
          </cell>
          <cell r="AC58">
            <v>200570.08999999985</v>
          </cell>
          <cell r="AD58">
            <v>9920289.2599999923</v>
          </cell>
        </row>
        <row r="59">
          <cell r="D59">
            <v>292968.8900000006</v>
          </cell>
          <cell r="E59">
            <v>443903.26000000164</v>
          </cell>
          <cell r="F59">
            <v>193327.94000000134</v>
          </cell>
          <cell r="G59">
            <v>381921.8599999994</v>
          </cell>
          <cell r="H59">
            <v>355041.25</v>
          </cell>
          <cell r="I59">
            <v>768555.37000000104</v>
          </cell>
          <cell r="J59">
            <v>467109.140000000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902827.7100000046</v>
          </cell>
          <cell r="R59">
            <v>704530.77999999933</v>
          </cell>
          <cell r="S59">
            <v>1204144.5700000003</v>
          </cell>
          <cell r="T59">
            <v>1181419.8699999992</v>
          </cell>
          <cell r="U59">
            <v>1387907.1099999994</v>
          </cell>
          <cell r="V59">
            <v>883122.36999999918</v>
          </cell>
          <cell r="W59">
            <v>913142.90000000037</v>
          </cell>
          <cell r="X59">
            <v>1280663.0099999998</v>
          </cell>
          <cell r="Y59">
            <v>1237943.8899999969</v>
          </cell>
          <cell r="Z59">
            <v>138302.53999999911</v>
          </cell>
          <cell r="AA59">
            <v>539231.41999999806</v>
          </cell>
          <cell r="AB59">
            <v>249310.71000000089</v>
          </cell>
          <cell r="AC59">
            <v>200570.08999999985</v>
          </cell>
          <cell r="AD59">
            <v>9920289.259999992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D61">
            <v>472149.43999999994</v>
          </cell>
          <cell r="E61">
            <v>485366.37000000011</v>
          </cell>
          <cell r="F61">
            <v>319269.05000000028</v>
          </cell>
          <cell r="G61">
            <v>411530.66999999993</v>
          </cell>
          <cell r="H61">
            <v>51233.45999999996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739548.990000000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479178.08</v>
          </cell>
          <cell r="AB61">
            <v>445917.81</v>
          </cell>
          <cell r="AC61">
            <v>401957.63999999978</v>
          </cell>
          <cell r="AD61">
            <v>1327053.5299999998</v>
          </cell>
        </row>
        <row r="62">
          <cell r="D62">
            <v>472149.43999999994</v>
          </cell>
          <cell r="E62">
            <v>485366.37000000011</v>
          </cell>
          <cell r="F62">
            <v>319269.05000000028</v>
          </cell>
          <cell r="G62">
            <v>411530.66999999993</v>
          </cell>
          <cell r="H62">
            <v>51233.45999999996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739548.9900000002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479178.08</v>
          </cell>
          <cell r="AB62">
            <v>445917.81</v>
          </cell>
          <cell r="AC62">
            <v>401957.63999999978</v>
          </cell>
          <cell r="AD62">
            <v>1327053.529999999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D64">
            <v>28538265.889999866</v>
          </cell>
          <cell r="E64">
            <v>28000001.851469994</v>
          </cell>
          <cell r="F64">
            <v>32001192.825540185</v>
          </cell>
          <cell r="G64">
            <v>30746398.313789845</v>
          </cell>
          <cell r="H64">
            <v>28337114.110000134</v>
          </cell>
          <cell r="I64">
            <v>31245066.103790045</v>
          </cell>
          <cell r="J64">
            <v>29601030.24999988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08469069.34458995</v>
          </cell>
          <cell r="R64">
            <v>-24836444.719999984</v>
          </cell>
          <cell r="S64">
            <v>-25792554.89000003</v>
          </cell>
          <cell r="T64">
            <v>25179598.75</v>
          </cell>
          <cell r="U64">
            <v>25256348.570000023</v>
          </cell>
          <cell r="V64">
            <v>25075056.360000074</v>
          </cell>
          <cell r="W64">
            <v>-21139968.300000072</v>
          </cell>
          <cell r="X64">
            <v>26997103.139999986</v>
          </cell>
          <cell r="Y64">
            <v>27817135.110000014</v>
          </cell>
          <cell r="Z64">
            <v>27056649.669999957</v>
          </cell>
          <cell r="AA64">
            <v>29231211.510000229</v>
          </cell>
          <cell r="AB64">
            <v>28271270.680000067</v>
          </cell>
          <cell r="AC64">
            <v>25929087.299999833</v>
          </cell>
          <cell r="AD64">
            <v>169044493.18000013</v>
          </cell>
        </row>
        <row r="65">
          <cell r="D65">
            <v>28538265.889999866</v>
          </cell>
          <cell r="E65">
            <v>28000001.851469994</v>
          </cell>
          <cell r="F65">
            <v>32001192.825540185</v>
          </cell>
          <cell r="G65">
            <v>30746398.313789845</v>
          </cell>
          <cell r="H65">
            <v>28337114.110000134</v>
          </cell>
          <cell r="I65">
            <v>31245066.103790045</v>
          </cell>
          <cell r="J65">
            <v>29601030.24999988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8469069.34458995</v>
          </cell>
          <cell r="R65">
            <v>20303972.420000017</v>
          </cell>
          <cell r="S65">
            <v>21240196.699999988</v>
          </cell>
          <cell r="T65">
            <v>25179598.75</v>
          </cell>
          <cell r="U65">
            <v>25256348.570000023</v>
          </cell>
          <cell r="V65">
            <v>25075056.360000074</v>
          </cell>
          <cell r="W65">
            <v>28491649.129999936</v>
          </cell>
          <cell r="X65">
            <v>26997103.139999986</v>
          </cell>
          <cell r="Y65">
            <v>27817135.110000014</v>
          </cell>
          <cell r="Z65">
            <v>27056649.669999957</v>
          </cell>
          <cell r="AA65">
            <v>29231211.510000229</v>
          </cell>
          <cell r="AB65">
            <v>28271270.680000067</v>
          </cell>
          <cell r="AC65">
            <v>25929087.299999833</v>
          </cell>
          <cell r="AD65">
            <v>310849279.34000015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-45140417.140000001</v>
          </cell>
          <cell r="S66">
            <v>-47032751.590000018</v>
          </cell>
          <cell r="T66">
            <v>0</v>
          </cell>
          <cell r="U66">
            <v>0</v>
          </cell>
          <cell r="V66">
            <v>0</v>
          </cell>
          <cell r="W66">
            <v>-49631617.430000007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41804786.16000003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D68">
            <v>0</v>
          </cell>
          <cell r="E68">
            <v>563998.27</v>
          </cell>
          <cell r="F68">
            <v>86744.339999999851</v>
          </cell>
          <cell r="G68">
            <v>85727.669999999925</v>
          </cell>
          <cell r="H68">
            <v>99348.89000000013</v>
          </cell>
          <cell r="I68">
            <v>98827.050000000279</v>
          </cell>
          <cell r="J68">
            <v>97584.3300000000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032230.550000000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209468.42</v>
          </cell>
          <cell r="AD68">
            <v>1209468.42</v>
          </cell>
        </row>
        <row r="69">
          <cell r="D69">
            <v>0</v>
          </cell>
          <cell r="E69">
            <v>563998.27</v>
          </cell>
          <cell r="F69">
            <v>86744.339999999851</v>
          </cell>
          <cell r="G69">
            <v>85727.669999999925</v>
          </cell>
          <cell r="H69">
            <v>99348.89000000013</v>
          </cell>
          <cell r="I69">
            <v>98827.050000000279</v>
          </cell>
          <cell r="J69">
            <v>97584.330000000075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1032230.55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209468.42</v>
          </cell>
          <cell r="AD69">
            <v>1209468.4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D71">
            <v>2413638.5399999525</v>
          </cell>
          <cell r="E71">
            <v>2599095.4499999718</v>
          </cell>
          <cell r="F71">
            <v>3105237.489999976</v>
          </cell>
          <cell r="G71">
            <v>2464824.4400000088</v>
          </cell>
          <cell r="H71">
            <v>2861078.0799999661</v>
          </cell>
          <cell r="I71">
            <v>1752850.6400000337</v>
          </cell>
          <cell r="J71">
            <v>1595631.91000004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6792356.549999952</v>
          </cell>
          <cell r="R71">
            <v>53643.150000000838</v>
          </cell>
          <cell r="S71">
            <v>72886.089999999851</v>
          </cell>
          <cell r="T71">
            <v>1181354.67</v>
          </cell>
          <cell r="U71">
            <v>4152385.7200000007</v>
          </cell>
          <cell r="V71">
            <v>3650955.1800000016</v>
          </cell>
          <cell r="W71">
            <v>6068373.0899999328</v>
          </cell>
          <cell r="X71">
            <v>5209196.1599999573</v>
          </cell>
          <cell r="Y71">
            <v>6293758.5799999572</v>
          </cell>
          <cell r="Z71">
            <v>5308182.0700000077</v>
          </cell>
          <cell r="AA71">
            <v>3205899.3500000145</v>
          </cell>
          <cell r="AB71">
            <v>2886671.0799998944</v>
          </cell>
          <cell r="AC71">
            <v>3542265.7300000181</v>
          </cell>
          <cell r="AD71">
            <v>41625570.869999789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5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101874.37000000104</v>
          </cell>
          <cell r="E75">
            <v>-99443.849999999627</v>
          </cell>
          <cell r="F75">
            <v>0</v>
          </cell>
          <cell r="G75">
            <v>3379.0299999993294</v>
          </cell>
          <cell r="H75">
            <v>11405.7799999993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7215.330000000075</v>
          </cell>
          <cell r="R75">
            <v>2014.5200000000186</v>
          </cell>
          <cell r="S75">
            <v>2081.6699999999255</v>
          </cell>
          <cell r="T75">
            <v>122105.02000000002</v>
          </cell>
          <cell r="U75">
            <v>2031.8999999999069</v>
          </cell>
          <cell r="V75">
            <v>1999.5</v>
          </cell>
          <cell r="W75">
            <v>1670.5200000000186</v>
          </cell>
          <cell r="X75">
            <v>1777.4300000001676</v>
          </cell>
          <cell r="Y75">
            <v>1590.410000000149</v>
          </cell>
          <cell r="Z75">
            <v>1769.3199999998324</v>
          </cell>
          <cell r="AA75">
            <v>1236.9900000002235</v>
          </cell>
          <cell r="AB75">
            <v>1278.2199999992736</v>
          </cell>
          <cell r="AC75">
            <v>115317.57999999914</v>
          </cell>
          <cell r="AD75">
            <v>254873.07999999868</v>
          </cell>
        </row>
        <row r="76">
          <cell r="D76">
            <v>0</v>
          </cell>
          <cell r="E76">
            <v>563998.27</v>
          </cell>
          <cell r="F76">
            <v>86744.339999999851</v>
          </cell>
          <cell r="G76">
            <v>85727.669999999925</v>
          </cell>
          <cell r="H76">
            <v>99348.89000000013</v>
          </cell>
          <cell r="I76">
            <v>98827.050000000279</v>
          </cell>
          <cell r="J76">
            <v>97584.33000000007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032230.550000000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09468.42</v>
          </cell>
          <cell r="AD76">
            <v>1209468.42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D79">
            <v>79415.61999999918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79415.61999999918</v>
          </cell>
          <cell r="R79">
            <v>51628.63000000082</v>
          </cell>
          <cell r="S79">
            <v>70804.419999999925</v>
          </cell>
          <cell r="T79">
            <v>310197.58999999985</v>
          </cell>
          <cell r="U79">
            <v>0</v>
          </cell>
          <cell r="V79">
            <v>0</v>
          </cell>
          <cell r="W79">
            <v>0</v>
          </cell>
          <cell r="X79">
            <v>880863.31000000052</v>
          </cell>
          <cell r="Y79">
            <v>0</v>
          </cell>
          <cell r="Z79">
            <v>12388.320000000298</v>
          </cell>
          <cell r="AA79">
            <v>0</v>
          </cell>
          <cell r="AB79">
            <v>0</v>
          </cell>
          <cell r="AC79">
            <v>0</v>
          </cell>
          <cell r="AD79">
            <v>1325882.2700000014</v>
          </cell>
        </row>
        <row r="80">
          <cell r="D80">
            <v>2232348.5499999523</v>
          </cell>
          <cell r="E80">
            <v>2134541.0299999714</v>
          </cell>
          <cell r="F80">
            <v>3018493.1499999762</v>
          </cell>
          <cell r="G80">
            <v>2375717.7400000095</v>
          </cell>
          <cell r="H80">
            <v>2750323.4099999666</v>
          </cell>
          <cell r="I80">
            <v>1654023.5900000334</v>
          </cell>
          <cell r="J80">
            <v>1497997.580000042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5663445.049999952</v>
          </cell>
          <cell r="R80">
            <v>0</v>
          </cell>
          <cell r="S80">
            <v>0</v>
          </cell>
          <cell r="T80">
            <v>749052.06</v>
          </cell>
          <cell r="U80">
            <v>4150353.8200000008</v>
          </cell>
          <cell r="V80">
            <v>3648955.6800000016</v>
          </cell>
          <cell r="W80">
            <v>6066702.5699999332</v>
          </cell>
          <cell r="X80">
            <v>4326555.4199999571</v>
          </cell>
          <cell r="Y80">
            <v>6292168.1699999571</v>
          </cell>
          <cell r="Z80">
            <v>5294024.4300000072</v>
          </cell>
          <cell r="AA80">
            <v>3204662.3600000143</v>
          </cell>
          <cell r="AB80">
            <v>2885392.8599998951</v>
          </cell>
          <cell r="AC80">
            <v>2217479.7300000191</v>
          </cell>
          <cell r="AD80">
            <v>38835347.09999978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D83" t="str">
            <v>Month</v>
          </cell>
          <cell r="E83" t="str">
            <v>period number</v>
          </cell>
          <cell r="F83" t="str">
            <v>column number</v>
          </cell>
          <cell r="G83" t="str">
            <v>value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 t="str">
            <v>Depreciation</v>
          </cell>
          <cell r="H84" t="str">
            <v>Impairments / Prov movements</v>
          </cell>
          <cell r="I84" t="str">
            <v>Interest Paid - Overdraft</v>
          </cell>
          <cell r="J84" t="str">
            <v>Interest Paid - Group Co</v>
          </cell>
          <cell r="K84" t="str">
            <v>Interest Paid - Securitisation</v>
          </cell>
          <cell r="L84" t="str">
            <v>Interest Received - Group Co</v>
          </cell>
          <cell r="M84" t="str">
            <v>Interest Received - Total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Apr 10</v>
          </cell>
          <cell r="E86">
            <v>43</v>
          </cell>
          <cell r="F86">
            <v>7</v>
          </cell>
          <cell r="G86">
            <v>475525.64999999921</v>
          </cell>
          <cell r="H86">
            <v>7321625.7599999998</v>
          </cell>
          <cell r="I86">
            <v>467109.1400000006</v>
          </cell>
          <cell r="J86">
            <v>0</v>
          </cell>
          <cell r="K86">
            <v>29601030.249999881</v>
          </cell>
          <cell r="L86">
            <v>97584.330000000075</v>
          </cell>
          <cell r="M86">
            <v>1595631.910000043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 t="str">
            <v>Mar 10</v>
          </cell>
          <cell r="E87">
            <v>42</v>
          </cell>
          <cell r="F87">
            <v>6</v>
          </cell>
          <cell r="G87">
            <v>1173419.9098000017</v>
          </cell>
          <cell r="H87">
            <v>20525324.150000006</v>
          </cell>
          <cell r="I87">
            <v>768555.37000000104</v>
          </cell>
          <cell r="J87">
            <v>0</v>
          </cell>
          <cell r="K87">
            <v>31245066.103790045</v>
          </cell>
          <cell r="L87">
            <v>98827.050000000279</v>
          </cell>
          <cell r="M87">
            <v>1752850.640000033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D88" t="str">
            <v>Feb 10</v>
          </cell>
          <cell r="E88">
            <v>41</v>
          </cell>
          <cell r="F88">
            <v>5</v>
          </cell>
          <cell r="G88">
            <v>474407.12450000033</v>
          </cell>
          <cell r="H88">
            <v>5411548.9800000004</v>
          </cell>
          <cell r="I88">
            <v>355041.25</v>
          </cell>
          <cell r="J88">
            <v>51233.459999999963</v>
          </cell>
          <cell r="K88">
            <v>28337114.110000134</v>
          </cell>
          <cell r="L88">
            <v>99348.89000000013</v>
          </cell>
          <cell r="M88">
            <v>2861078.0799999661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D89" t="str">
            <v>Jan 10</v>
          </cell>
          <cell r="E89">
            <v>40</v>
          </cell>
          <cell r="F89">
            <v>4</v>
          </cell>
          <cell r="G89">
            <v>467632.91480000078</v>
          </cell>
          <cell r="H89">
            <v>5677744.3200000003</v>
          </cell>
          <cell r="I89">
            <v>381921.8599999994</v>
          </cell>
          <cell r="J89">
            <v>411530.66999999993</v>
          </cell>
          <cell r="K89">
            <v>30746398.313789845</v>
          </cell>
          <cell r="L89">
            <v>85727.669999999925</v>
          </cell>
          <cell r="M89">
            <v>2464824.4400000088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D90" t="str">
            <v>Dec 09</v>
          </cell>
          <cell r="E90">
            <v>39</v>
          </cell>
          <cell r="F90">
            <v>3</v>
          </cell>
          <cell r="G90">
            <v>379757.07840000041</v>
          </cell>
          <cell r="H90">
            <v>4513531.17</v>
          </cell>
          <cell r="I90">
            <v>193327.94000000134</v>
          </cell>
          <cell r="J90">
            <v>319269.05000000028</v>
          </cell>
          <cell r="K90">
            <v>32001192.825540185</v>
          </cell>
          <cell r="L90">
            <v>86744.339999999851</v>
          </cell>
          <cell r="M90">
            <v>3105237.489999976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D91" t="str">
            <v>Nov 09</v>
          </cell>
          <cell r="E91">
            <v>38</v>
          </cell>
          <cell r="F91">
            <v>2</v>
          </cell>
          <cell r="G91">
            <v>382119.75330000132</v>
          </cell>
          <cell r="H91">
            <v>5356836.7100000009</v>
          </cell>
          <cell r="I91">
            <v>443903.26000000164</v>
          </cell>
          <cell r="J91">
            <v>485366.37000000011</v>
          </cell>
          <cell r="K91">
            <v>28000001.851469994</v>
          </cell>
          <cell r="L91">
            <v>563998.27</v>
          </cell>
          <cell r="M91">
            <v>2599095.4499999718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D92" t="str">
            <v>Oct 09</v>
          </cell>
          <cell r="E92">
            <v>37</v>
          </cell>
          <cell r="F92">
            <v>1</v>
          </cell>
          <cell r="G92">
            <v>340598.0709000022</v>
          </cell>
          <cell r="H92">
            <v>7941915.9800000004</v>
          </cell>
          <cell r="I92">
            <v>292968.8900000006</v>
          </cell>
          <cell r="J92">
            <v>472149.43999999994</v>
          </cell>
          <cell r="K92">
            <v>28538265.889999866</v>
          </cell>
          <cell r="L92">
            <v>0</v>
          </cell>
          <cell r="M92">
            <v>2413638.5399999525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D93" t="str">
            <v>Sep 09</v>
          </cell>
          <cell r="E93">
            <v>36</v>
          </cell>
          <cell r="F93">
            <v>26</v>
          </cell>
          <cell r="G93">
            <v>322729.05999999936</v>
          </cell>
          <cell r="H93">
            <v>184029.6799999997</v>
          </cell>
          <cell r="I93">
            <v>200570.08999999985</v>
          </cell>
          <cell r="J93">
            <v>401957.63999999978</v>
          </cell>
          <cell r="K93">
            <v>25929087.299999833</v>
          </cell>
          <cell r="L93">
            <v>1209468.42</v>
          </cell>
          <cell r="M93">
            <v>3542265.7300000181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D94" t="str">
            <v>Aug 09</v>
          </cell>
          <cell r="E94">
            <v>35</v>
          </cell>
          <cell r="F94">
            <v>25</v>
          </cell>
          <cell r="G94">
            <v>467473.66000000003</v>
          </cell>
          <cell r="H94">
            <v>6112951.5700000012</v>
          </cell>
          <cell r="I94">
            <v>249310.71000000089</v>
          </cell>
          <cell r="J94">
            <v>445917.81</v>
          </cell>
          <cell r="K94">
            <v>28271270.680000067</v>
          </cell>
          <cell r="L94">
            <v>0</v>
          </cell>
          <cell r="M94">
            <v>2886671.0799998944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D95" t="str">
            <v>Jul 09</v>
          </cell>
          <cell r="E95">
            <v>34</v>
          </cell>
          <cell r="F95">
            <v>24</v>
          </cell>
          <cell r="G95">
            <v>450889.3000000001</v>
          </cell>
          <cell r="H95">
            <v>5970982.0499999989</v>
          </cell>
          <cell r="I95">
            <v>539231.41999999806</v>
          </cell>
          <cell r="J95">
            <v>479178.08</v>
          </cell>
          <cell r="K95">
            <v>29231211.510000229</v>
          </cell>
          <cell r="L95">
            <v>0</v>
          </cell>
          <cell r="M95">
            <v>3205899.3500000145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D96" t="str">
            <v>Jun 09</v>
          </cell>
          <cell r="E96">
            <v>33</v>
          </cell>
          <cell r="F96">
            <v>23</v>
          </cell>
          <cell r="G96">
            <v>487026.90000000008</v>
          </cell>
          <cell r="H96">
            <v>3522728.1900000004</v>
          </cell>
          <cell r="I96">
            <v>138302.53999999911</v>
          </cell>
          <cell r="J96">
            <v>0</v>
          </cell>
          <cell r="K96">
            <v>27056649.669999957</v>
          </cell>
          <cell r="L96">
            <v>0</v>
          </cell>
          <cell r="M96">
            <v>5308182.0700000077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D97" t="str">
            <v>May 09</v>
          </cell>
          <cell r="E97">
            <v>32</v>
          </cell>
          <cell r="F97">
            <v>22</v>
          </cell>
          <cell r="G97">
            <v>473572.42000000039</v>
          </cell>
          <cell r="H97">
            <v>2705568.9299999923</v>
          </cell>
          <cell r="I97">
            <v>1237943.8899999969</v>
          </cell>
          <cell r="J97">
            <v>0</v>
          </cell>
          <cell r="K97">
            <v>27817135.110000014</v>
          </cell>
          <cell r="L97">
            <v>0</v>
          </cell>
          <cell r="M97">
            <v>6293758.5799999572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E98">
            <v>0</v>
          </cell>
          <cell r="F98">
            <v>0</v>
          </cell>
          <cell r="G98">
            <v>5895151.8417000063</v>
          </cell>
          <cell r="H98">
            <v>75244787.489999995</v>
          </cell>
          <cell r="I98">
            <v>5268186.3599999994</v>
          </cell>
          <cell r="J98">
            <v>3066602.52</v>
          </cell>
          <cell r="K98">
            <v>346774423.61459005</v>
          </cell>
          <cell r="L98">
            <v>2241698.9700000002</v>
          </cell>
          <cell r="M98">
            <v>38029133.35999985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</sheetData>
      <sheetData sheetId="18"/>
      <sheetData sheetId="19">
        <row r="5">
          <cell r="T5" t="str">
            <v>BUDGET CLOSING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BV5" t="str">
            <v>FORECAST CLOSING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T6" t="str">
            <v>Oct 09</v>
          </cell>
          <cell r="U6" t="str">
            <v>Nov 09</v>
          </cell>
          <cell r="V6" t="str">
            <v>Dec 09</v>
          </cell>
          <cell r="W6" t="str">
            <v>Jan 10</v>
          </cell>
          <cell r="X6" t="str">
            <v>Feb 10</v>
          </cell>
          <cell r="Y6" t="str">
            <v>Mar 10</v>
          </cell>
          <cell r="Z6" t="str">
            <v>Apr 10</v>
          </cell>
          <cell r="AA6" t="str">
            <v>May 10</v>
          </cell>
          <cell r="AB6" t="str">
            <v>Jun 10</v>
          </cell>
          <cell r="AC6" t="str">
            <v>Jul 10</v>
          </cell>
          <cell r="AD6" t="str">
            <v>Aug 10</v>
          </cell>
          <cell r="AE6" t="str">
            <v>Sep 10</v>
          </cell>
          <cell r="BV6" t="str">
            <v>Oct 09</v>
          </cell>
          <cell r="BW6" t="str">
            <v>Nov 09</v>
          </cell>
          <cell r="BX6" t="str">
            <v>Dec 09</v>
          </cell>
          <cell r="BY6" t="str">
            <v>Jan 10</v>
          </cell>
          <cell r="BZ6" t="str">
            <v>Feb 10</v>
          </cell>
          <cell r="CA6" t="str">
            <v>Mar 10</v>
          </cell>
          <cell r="CB6" t="str">
            <v>Apr 10</v>
          </cell>
          <cell r="CC6" t="str">
            <v>May 10</v>
          </cell>
          <cell r="CD6" t="str">
            <v>Jun 10</v>
          </cell>
          <cell r="CE6" t="str">
            <v>Jul 10</v>
          </cell>
          <cell r="CF6" t="str">
            <v>Aug 10</v>
          </cell>
          <cell r="CG6" t="str">
            <v>Sep 10</v>
          </cell>
        </row>
        <row r="7">
          <cell r="T7" t="str">
            <v>Budget</v>
          </cell>
          <cell r="U7" t="str">
            <v>Budget</v>
          </cell>
          <cell r="V7" t="str">
            <v>Budget</v>
          </cell>
          <cell r="W7" t="str">
            <v>Budget</v>
          </cell>
          <cell r="X7" t="str">
            <v>Budget</v>
          </cell>
          <cell r="Y7" t="str">
            <v>Budget</v>
          </cell>
          <cell r="Z7" t="str">
            <v>Budget</v>
          </cell>
          <cell r="AA7" t="str">
            <v>Budget</v>
          </cell>
          <cell r="AB7" t="str">
            <v>Budget</v>
          </cell>
          <cell r="AC7" t="str">
            <v>Budget</v>
          </cell>
          <cell r="AD7" t="str">
            <v>Budget</v>
          </cell>
          <cell r="AE7" t="str">
            <v>Budget</v>
          </cell>
          <cell r="BV7" t="str">
            <v>Forecast</v>
          </cell>
          <cell r="BW7" t="str">
            <v>Forecast</v>
          </cell>
          <cell r="BX7" t="str">
            <v>Forecast</v>
          </cell>
          <cell r="BY7" t="str">
            <v>Forecast</v>
          </cell>
          <cell r="BZ7" t="str">
            <v>Forecast</v>
          </cell>
          <cell r="CA7" t="str">
            <v>Forecast</v>
          </cell>
          <cell r="CB7" t="str">
            <v>Forecast</v>
          </cell>
          <cell r="CC7" t="str">
            <v>Forecast</v>
          </cell>
          <cell r="CD7" t="str">
            <v>Forecast</v>
          </cell>
          <cell r="CE7" t="str">
            <v>Forecast</v>
          </cell>
          <cell r="CF7" t="str">
            <v>Forecast</v>
          </cell>
          <cell r="CG7" t="str">
            <v>Forecast</v>
          </cell>
        </row>
        <row r="8">
          <cell r="T8">
            <v>0</v>
          </cell>
          <cell r="BV8">
            <v>0</v>
          </cell>
        </row>
        <row r="9">
          <cell r="T9">
            <v>45000</v>
          </cell>
          <cell r="U9">
            <v>45000</v>
          </cell>
          <cell r="V9">
            <v>45000</v>
          </cell>
          <cell r="W9">
            <v>45000</v>
          </cell>
          <cell r="X9">
            <v>45000</v>
          </cell>
          <cell r="Y9">
            <v>45000</v>
          </cell>
          <cell r="Z9">
            <v>45000</v>
          </cell>
          <cell r="AA9">
            <v>45000</v>
          </cell>
          <cell r="AB9">
            <v>45000</v>
          </cell>
          <cell r="AC9">
            <v>45000</v>
          </cell>
          <cell r="AD9">
            <v>45000</v>
          </cell>
          <cell r="AE9">
            <v>45000</v>
          </cell>
          <cell r="BV9">
            <v>45000</v>
          </cell>
          <cell r="BW9">
            <v>45000</v>
          </cell>
          <cell r="BX9">
            <v>45000</v>
          </cell>
          <cell r="BY9">
            <v>45000</v>
          </cell>
          <cell r="BZ9">
            <v>45000</v>
          </cell>
          <cell r="CA9">
            <v>60000</v>
          </cell>
          <cell r="CB9">
            <v>60000</v>
          </cell>
          <cell r="CC9">
            <v>60000</v>
          </cell>
          <cell r="CD9">
            <v>60000</v>
          </cell>
          <cell r="CE9">
            <v>60000</v>
          </cell>
          <cell r="CF9">
            <v>60000</v>
          </cell>
          <cell r="CG9">
            <v>60000</v>
          </cell>
        </row>
        <row r="10"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T11">
            <v>11106</v>
          </cell>
          <cell r="U11">
            <v>12223</v>
          </cell>
          <cell r="V11">
            <v>13314</v>
          </cell>
          <cell r="W11">
            <v>14381</v>
          </cell>
          <cell r="X11">
            <v>15423</v>
          </cell>
          <cell r="Y11">
            <v>16439</v>
          </cell>
          <cell r="Z11">
            <v>17431</v>
          </cell>
          <cell r="AA11">
            <v>18398</v>
          </cell>
          <cell r="AB11">
            <v>19339</v>
          </cell>
          <cell r="AC11">
            <v>20256</v>
          </cell>
          <cell r="AD11">
            <v>21148</v>
          </cell>
          <cell r="AE11">
            <v>22015</v>
          </cell>
          <cell r="BV11">
            <v>11106</v>
          </cell>
          <cell r="BW11">
            <v>12223</v>
          </cell>
          <cell r="BX11">
            <v>13314</v>
          </cell>
          <cell r="BY11">
            <v>14381</v>
          </cell>
          <cell r="BZ11">
            <v>16889</v>
          </cell>
          <cell r="CA11">
            <v>18081</v>
          </cell>
          <cell r="CB11">
            <v>18278.417333333335</v>
          </cell>
          <cell r="CC11">
            <v>19470.084000000003</v>
          </cell>
          <cell r="CD11">
            <v>20611.75066666667</v>
          </cell>
          <cell r="CE11">
            <v>21728.417333333338</v>
          </cell>
          <cell r="CF11">
            <v>22820.084000000006</v>
          </cell>
          <cell r="CG11">
            <v>19886.7506666667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T16">
            <v>3051609</v>
          </cell>
          <cell r="U16">
            <v>3135247</v>
          </cell>
          <cell r="V16">
            <v>3215173</v>
          </cell>
          <cell r="W16">
            <v>3290537</v>
          </cell>
          <cell r="X16">
            <v>3360660</v>
          </cell>
          <cell r="Y16">
            <v>3429363</v>
          </cell>
          <cell r="Z16">
            <v>3502409</v>
          </cell>
          <cell r="AA16">
            <v>3572452</v>
          </cell>
          <cell r="AB16">
            <v>3633961</v>
          </cell>
          <cell r="AC16">
            <v>3710418</v>
          </cell>
          <cell r="AD16">
            <v>3793365</v>
          </cell>
          <cell r="AE16">
            <v>3871742</v>
          </cell>
          <cell r="BV16">
            <v>3051609</v>
          </cell>
          <cell r="BW16">
            <v>3135247</v>
          </cell>
          <cell r="BX16">
            <v>3215173</v>
          </cell>
          <cell r="BY16">
            <v>3290537</v>
          </cell>
          <cell r="BZ16">
            <v>3152037</v>
          </cell>
          <cell r="CA16">
            <v>3219379</v>
          </cell>
          <cell r="CB16">
            <v>3352581.6226948402</v>
          </cell>
          <cell r="CC16">
            <v>3383955.6830544299</v>
          </cell>
          <cell r="CD16">
            <v>3469272.1974436003</v>
          </cell>
          <cell r="CE16">
            <v>3621109.3388855499</v>
          </cell>
          <cell r="CF16">
            <v>3714354.3043226502</v>
          </cell>
          <cell r="CG16">
            <v>3815245.2556662401</v>
          </cell>
        </row>
        <row r="17">
          <cell r="T17">
            <v>3112703</v>
          </cell>
          <cell r="U17">
            <v>3203069</v>
          </cell>
          <cell r="V17">
            <v>3289677</v>
          </cell>
          <cell r="W17">
            <v>3371631</v>
          </cell>
          <cell r="X17">
            <v>3448200</v>
          </cell>
          <cell r="Y17">
            <v>3523304</v>
          </cell>
          <cell r="Z17">
            <v>3602915</v>
          </cell>
          <cell r="AA17">
            <v>3679435</v>
          </cell>
          <cell r="AB17">
            <v>3747081</v>
          </cell>
          <cell r="AC17">
            <v>3830329</v>
          </cell>
          <cell r="AD17">
            <v>3920441</v>
          </cell>
          <cell r="AE17">
            <v>4005863</v>
          </cell>
          <cell r="BV17">
            <v>3112703</v>
          </cell>
          <cell r="BW17">
            <v>3203069</v>
          </cell>
          <cell r="BX17">
            <v>3289677</v>
          </cell>
          <cell r="BY17">
            <v>3371631</v>
          </cell>
          <cell r="BZ17">
            <v>3233817</v>
          </cell>
          <cell r="CA17">
            <v>3304379</v>
          </cell>
          <cell r="CB17">
            <v>3448412.6226948402</v>
          </cell>
          <cell r="CC17">
            <v>3485604.8846644298</v>
          </cell>
          <cell r="CD17">
            <v>3575921.3990536002</v>
          </cell>
          <cell r="CE17">
            <v>3732758.5404955498</v>
          </cell>
          <cell r="CF17">
            <v>3831003.5059326501</v>
          </cell>
          <cell r="CG17">
            <v>3936894.45727624</v>
          </cell>
        </row>
        <row r="18">
          <cell r="T18">
            <v>-61094</v>
          </cell>
          <cell r="U18">
            <v>-67822</v>
          </cell>
          <cell r="V18">
            <v>-74504</v>
          </cell>
          <cell r="W18">
            <v>-81094</v>
          </cell>
          <cell r="X18">
            <v>-87540</v>
          </cell>
          <cell r="Y18">
            <v>-93941</v>
          </cell>
          <cell r="Z18">
            <v>-100506</v>
          </cell>
          <cell r="AA18">
            <v>-106983</v>
          </cell>
          <cell r="AB18">
            <v>-113120</v>
          </cell>
          <cell r="AC18">
            <v>-119911</v>
          </cell>
          <cell r="AD18">
            <v>-127076</v>
          </cell>
          <cell r="AE18">
            <v>-134121</v>
          </cell>
          <cell r="BV18">
            <v>-61094</v>
          </cell>
          <cell r="BW18">
            <v>-67822</v>
          </cell>
          <cell r="BX18">
            <v>-74504</v>
          </cell>
          <cell r="BY18">
            <v>-81094</v>
          </cell>
          <cell r="BZ18">
            <v>-81780</v>
          </cell>
          <cell r="CA18">
            <v>-85000</v>
          </cell>
          <cell r="CB18">
            <v>-95831</v>
          </cell>
          <cell r="CC18">
            <v>-101649.20161000002</v>
          </cell>
          <cell r="CD18">
            <v>-106649.20161000002</v>
          </cell>
          <cell r="CE18">
            <v>-111649.20161000002</v>
          </cell>
          <cell r="CF18">
            <v>-116649.20161000002</v>
          </cell>
          <cell r="CG18">
            <v>-121649.20161000002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</row>
        <row r="20"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179033</v>
          </cell>
          <cell r="CA20">
            <v>179033</v>
          </cell>
          <cell r="CB20">
            <v>20033.265000000014</v>
          </cell>
          <cell r="CC20">
            <v>12000</v>
          </cell>
          <cell r="CD20">
            <v>12000</v>
          </cell>
          <cell r="CE20">
            <v>12000</v>
          </cell>
          <cell r="CF20">
            <v>12000</v>
          </cell>
          <cell r="CG20">
            <v>1200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179033</v>
          </cell>
          <cell r="CA21">
            <v>179033</v>
          </cell>
          <cell r="CB21">
            <v>199033.26500000001</v>
          </cell>
          <cell r="CC21">
            <v>12000</v>
          </cell>
          <cell r="CD21">
            <v>12000</v>
          </cell>
          <cell r="CE21">
            <v>12000</v>
          </cell>
          <cell r="CF21">
            <v>12000</v>
          </cell>
          <cell r="CG21">
            <v>12000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</row>
        <row r="23"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171500.37076000057</v>
          </cell>
          <cell r="CD26">
            <v>169500.37076000057</v>
          </cell>
          <cell r="CE26">
            <v>167500.37076000057</v>
          </cell>
          <cell r="CF26">
            <v>165500.37076000057</v>
          </cell>
          <cell r="CG26">
            <v>187716.71036000061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171500.37076000057</v>
          </cell>
          <cell r="CD27">
            <v>169500.37076000057</v>
          </cell>
          <cell r="CE27">
            <v>167500.37076000057</v>
          </cell>
          <cell r="CF27">
            <v>165500.37076000057</v>
          </cell>
          <cell r="CG27">
            <v>187716.71036000061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T29">
            <v>102327</v>
          </cell>
          <cell r="U29">
            <v>102327</v>
          </cell>
          <cell r="V29">
            <v>102327</v>
          </cell>
          <cell r="W29">
            <v>102327</v>
          </cell>
          <cell r="X29">
            <v>102327</v>
          </cell>
          <cell r="Y29">
            <v>102327</v>
          </cell>
          <cell r="Z29">
            <v>102327</v>
          </cell>
          <cell r="AA29">
            <v>102327</v>
          </cell>
          <cell r="AB29">
            <v>102327</v>
          </cell>
          <cell r="AC29">
            <v>102327</v>
          </cell>
          <cell r="AD29">
            <v>102327</v>
          </cell>
          <cell r="AE29">
            <v>102328</v>
          </cell>
          <cell r="BV29">
            <v>102327</v>
          </cell>
          <cell r="BW29">
            <v>102327</v>
          </cell>
          <cell r="BX29">
            <v>102327</v>
          </cell>
          <cell r="BY29">
            <v>102327</v>
          </cell>
          <cell r="BZ29">
            <v>44155</v>
          </cell>
          <cell r="CA29">
            <v>44155</v>
          </cell>
          <cell r="CB29">
            <v>46255.362000000001</v>
          </cell>
          <cell r="CC29">
            <v>46255.362000000001</v>
          </cell>
          <cell r="CD29">
            <v>46255.362000000001</v>
          </cell>
          <cell r="CE29">
            <v>46255.362000000001</v>
          </cell>
          <cell r="CF29">
            <v>46255.362000000001</v>
          </cell>
          <cell r="CG29">
            <v>32255.362000000001</v>
          </cell>
        </row>
        <row r="30">
          <cell r="T30">
            <v>102327</v>
          </cell>
          <cell r="U30">
            <v>102327</v>
          </cell>
          <cell r="V30">
            <v>102327</v>
          </cell>
          <cell r="W30">
            <v>102327</v>
          </cell>
          <cell r="X30">
            <v>102327</v>
          </cell>
          <cell r="Y30">
            <v>102327</v>
          </cell>
          <cell r="Z30">
            <v>102327</v>
          </cell>
          <cell r="AA30">
            <v>102327</v>
          </cell>
          <cell r="AB30">
            <v>102327</v>
          </cell>
          <cell r="AC30">
            <v>102327</v>
          </cell>
          <cell r="AD30">
            <v>102327</v>
          </cell>
          <cell r="AE30">
            <v>102328</v>
          </cell>
          <cell r="BV30">
            <v>102327</v>
          </cell>
          <cell r="BW30">
            <v>102327</v>
          </cell>
          <cell r="BX30">
            <v>102327</v>
          </cell>
          <cell r="BY30">
            <v>102327</v>
          </cell>
          <cell r="BZ30">
            <v>44155</v>
          </cell>
          <cell r="CA30">
            <v>44155</v>
          </cell>
          <cell r="CB30">
            <v>46255.362000000001</v>
          </cell>
          <cell r="CC30">
            <v>46255.362000000001</v>
          </cell>
          <cell r="CD30">
            <v>46255.362000000001</v>
          </cell>
          <cell r="CE30">
            <v>46255.362000000001</v>
          </cell>
          <cell r="CF30">
            <v>46255.362000000001</v>
          </cell>
          <cell r="CG30">
            <v>32255.362000000001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</row>
        <row r="32"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</row>
        <row r="33">
          <cell r="T33">
            <v>326263</v>
          </cell>
          <cell r="U33">
            <v>298141</v>
          </cell>
          <cell r="V33">
            <v>32767</v>
          </cell>
          <cell r="W33">
            <v>686</v>
          </cell>
          <cell r="X33">
            <v>959</v>
          </cell>
          <cell r="Y33">
            <v>61</v>
          </cell>
          <cell r="Z33">
            <v>75</v>
          </cell>
          <cell r="AA33">
            <v>771</v>
          </cell>
          <cell r="AB33">
            <v>853</v>
          </cell>
          <cell r="AC33">
            <v>139</v>
          </cell>
          <cell r="AD33">
            <v>871</v>
          </cell>
          <cell r="AE33">
            <v>30</v>
          </cell>
          <cell r="BV33">
            <v>326263</v>
          </cell>
          <cell r="BW33">
            <v>298141</v>
          </cell>
          <cell r="BX33">
            <v>32767</v>
          </cell>
          <cell r="BY33">
            <v>686</v>
          </cell>
          <cell r="BZ33">
            <v>553777</v>
          </cell>
          <cell r="CA33">
            <v>283311</v>
          </cell>
          <cell r="CB33">
            <v>27158.984621201274</v>
          </cell>
          <cell r="CC33">
            <v>200000</v>
          </cell>
          <cell r="CD33">
            <v>50000</v>
          </cell>
          <cell r="CE33">
            <v>-8000</v>
          </cell>
          <cell r="CF33">
            <v>-50000</v>
          </cell>
          <cell r="CG33">
            <v>-100000</v>
          </cell>
        </row>
        <row r="34"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</row>
        <row r="37">
          <cell r="T37">
            <v>3536305</v>
          </cell>
          <cell r="U37">
            <v>3592938</v>
          </cell>
          <cell r="V37">
            <v>3408581</v>
          </cell>
          <cell r="W37">
            <v>3452931</v>
          </cell>
          <cell r="X37">
            <v>3524369</v>
          </cell>
          <cell r="Y37">
            <v>3593190</v>
          </cell>
          <cell r="Z37">
            <v>3667242</v>
          </cell>
          <cell r="AA37">
            <v>3738948</v>
          </cell>
          <cell r="AB37">
            <v>3801480</v>
          </cell>
          <cell r="AC37">
            <v>3878140</v>
          </cell>
          <cell r="AD37">
            <v>3962711</v>
          </cell>
          <cell r="AE37">
            <v>4041115</v>
          </cell>
          <cell r="BV37">
            <v>3536305</v>
          </cell>
          <cell r="BW37">
            <v>3592938</v>
          </cell>
          <cell r="BX37">
            <v>3408581</v>
          </cell>
          <cell r="BY37">
            <v>3452931</v>
          </cell>
          <cell r="BZ37">
            <v>3990891</v>
          </cell>
          <cell r="CA37">
            <v>3803959</v>
          </cell>
          <cell r="CB37">
            <v>3723340.9166493751</v>
          </cell>
          <cell r="CC37">
            <v>3893181.4998144307</v>
          </cell>
          <cell r="CD37">
            <v>3827639.680870268</v>
          </cell>
          <cell r="CE37">
            <v>3920593.4889788842</v>
          </cell>
          <cell r="CF37">
            <v>3970930.121082651</v>
          </cell>
          <cell r="CG37">
            <v>4027104.0786929079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T40">
            <v>310863.09999999998</v>
          </cell>
          <cell r="U40">
            <v>268011.09999999998</v>
          </cell>
          <cell r="V40">
            <v>286773.09999999998</v>
          </cell>
          <cell r="W40">
            <v>306937.09999999998</v>
          </cell>
          <cell r="X40">
            <v>327412.09999999998</v>
          </cell>
          <cell r="Y40">
            <v>349003.1</v>
          </cell>
          <cell r="Z40">
            <v>371847.1</v>
          </cell>
          <cell r="AA40">
            <v>316802.09999999998</v>
          </cell>
          <cell r="AB40">
            <v>341022.1</v>
          </cell>
          <cell r="AC40">
            <v>365230.1</v>
          </cell>
          <cell r="AD40">
            <v>392170.1</v>
          </cell>
          <cell r="AE40">
            <v>401709.1</v>
          </cell>
          <cell r="BV40">
            <v>310863.09999999998</v>
          </cell>
          <cell r="BW40">
            <v>268011.09999999998</v>
          </cell>
          <cell r="BX40">
            <v>286773.09999999998</v>
          </cell>
          <cell r="BY40">
            <v>306937.09999999998</v>
          </cell>
          <cell r="BZ40">
            <v>234015.1</v>
          </cell>
          <cell r="CA40">
            <v>220826.1</v>
          </cell>
          <cell r="CB40">
            <v>244793.58646649451</v>
          </cell>
          <cell r="CC40">
            <v>256247.52784294629</v>
          </cell>
          <cell r="CD40">
            <v>271860.96490286052</v>
          </cell>
          <cell r="CE40">
            <v>289391.69915583252</v>
          </cell>
          <cell r="CF40">
            <v>308449.60813334328</v>
          </cell>
          <cell r="CG40">
            <v>328532.83544483664</v>
          </cell>
        </row>
        <row r="41">
          <cell r="T41">
            <v>1.1000000000000001</v>
          </cell>
          <cell r="U41">
            <v>1.1000000000000001</v>
          </cell>
          <cell r="V41">
            <v>1.1000000000000001</v>
          </cell>
          <cell r="W41">
            <v>1.1000000000000001</v>
          </cell>
          <cell r="X41">
            <v>1.1000000000000001</v>
          </cell>
          <cell r="Y41">
            <v>1.1000000000000001</v>
          </cell>
          <cell r="Z41">
            <v>1.1000000000000001</v>
          </cell>
          <cell r="AA41">
            <v>1.1000000000000001</v>
          </cell>
          <cell r="AB41">
            <v>1.1000000000000001</v>
          </cell>
          <cell r="AC41">
            <v>1.1000000000000001</v>
          </cell>
          <cell r="AD41">
            <v>1.1000000000000001</v>
          </cell>
          <cell r="AE41">
            <v>1.1000000000000001</v>
          </cell>
          <cell r="BV41">
            <v>1.1000000000000001</v>
          </cell>
          <cell r="BW41">
            <v>1.1000000000000001</v>
          </cell>
          <cell r="BX41">
            <v>1.1000000000000001</v>
          </cell>
          <cell r="BY41">
            <v>1.1000000000000001</v>
          </cell>
          <cell r="BZ41">
            <v>1.1000000000000001</v>
          </cell>
          <cell r="CA41">
            <v>1.1000000000000001</v>
          </cell>
          <cell r="CB41">
            <v>1.1000000000000001</v>
          </cell>
          <cell r="CC41">
            <v>1.1000000000000001</v>
          </cell>
          <cell r="CD41">
            <v>1.1000000000000001</v>
          </cell>
          <cell r="CE41">
            <v>1.1000000000000001</v>
          </cell>
          <cell r="CF41">
            <v>1.1000000000000001</v>
          </cell>
          <cell r="CG41">
            <v>1.1000000000000001</v>
          </cell>
        </row>
        <row r="42"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</row>
        <row r="43">
          <cell r="T43">
            <v>310862</v>
          </cell>
          <cell r="U43">
            <v>268010</v>
          </cell>
          <cell r="V43">
            <v>286772</v>
          </cell>
          <cell r="W43">
            <v>306936</v>
          </cell>
          <cell r="X43">
            <v>327411</v>
          </cell>
          <cell r="Y43">
            <v>349002</v>
          </cell>
          <cell r="Z43">
            <v>371846</v>
          </cell>
          <cell r="AA43">
            <v>316801</v>
          </cell>
          <cell r="AB43">
            <v>341021</v>
          </cell>
          <cell r="AC43">
            <v>365229</v>
          </cell>
          <cell r="AD43">
            <v>392169</v>
          </cell>
          <cell r="AE43">
            <v>401708</v>
          </cell>
          <cell r="BV43">
            <v>310862</v>
          </cell>
          <cell r="BW43">
            <v>268010</v>
          </cell>
          <cell r="BX43">
            <v>286772</v>
          </cell>
          <cell r="BY43">
            <v>306936</v>
          </cell>
          <cell r="BZ43">
            <v>234014</v>
          </cell>
          <cell r="CA43">
            <v>220825</v>
          </cell>
          <cell r="CB43">
            <v>244792.48646649451</v>
          </cell>
          <cell r="CC43">
            <v>256246.42784294629</v>
          </cell>
          <cell r="CD43">
            <v>271859.86490286054</v>
          </cell>
          <cell r="CE43">
            <v>289390.59915583255</v>
          </cell>
          <cell r="CF43">
            <v>308448.5081333433</v>
          </cell>
          <cell r="CG43">
            <v>328531.73544483667</v>
          </cell>
        </row>
        <row r="44"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</row>
        <row r="46">
          <cell r="T46">
            <v>310863.09999999998</v>
          </cell>
          <cell r="U46">
            <v>268011.09999999998</v>
          </cell>
          <cell r="V46">
            <v>286773.09999999998</v>
          </cell>
          <cell r="W46">
            <v>306937.09999999998</v>
          </cell>
          <cell r="X46">
            <v>327412.09999999998</v>
          </cell>
          <cell r="Y46">
            <v>349003.1</v>
          </cell>
          <cell r="Z46">
            <v>371847.1</v>
          </cell>
          <cell r="AA46">
            <v>316802.09999999998</v>
          </cell>
          <cell r="AB46">
            <v>341022.1</v>
          </cell>
          <cell r="AC46">
            <v>365230.1</v>
          </cell>
          <cell r="AD46">
            <v>392170.1</v>
          </cell>
          <cell r="AE46">
            <v>401709.1</v>
          </cell>
          <cell r="BV46">
            <v>310863.09999999998</v>
          </cell>
          <cell r="BW46">
            <v>268011.09999999998</v>
          </cell>
          <cell r="BX46">
            <v>286773.09999999998</v>
          </cell>
          <cell r="BY46">
            <v>306937.09999999998</v>
          </cell>
          <cell r="BZ46">
            <v>234015.1</v>
          </cell>
          <cell r="CA46">
            <v>220826.1</v>
          </cell>
          <cell r="CB46">
            <v>244793.58646649451</v>
          </cell>
          <cell r="CC46">
            <v>256247.52784294629</v>
          </cell>
          <cell r="CD46">
            <v>271860.96490286052</v>
          </cell>
          <cell r="CE46">
            <v>289391.69915583252</v>
          </cell>
          <cell r="CF46">
            <v>308449.60813334328</v>
          </cell>
          <cell r="CG46">
            <v>328532.83544483664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</row>
        <row r="49">
          <cell r="T49">
            <v>3225442</v>
          </cell>
          <cell r="U49">
            <v>3324927</v>
          </cell>
          <cell r="V49">
            <v>3121808</v>
          </cell>
          <cell r="W49">
            <v>3145994</v>
          </cell>
          <cell r="X49">
            <v>3196957</v>
          </cell>
          <cell r="Y49">
            <v>3244187</v>
          </cell>
          <cell r="Z49">
            <v>3295395</v>
          </cell>
          <cell r="AA49">
            <v>3422146</v>
          </cell>
          <cell r="AB49">
            <v>3460458</v>
          </cell>
          <cell r="AC49">
            <v>3512910</v>
          </cell>
          <cell r="AD49">
            <v>3570541</v>
          </cell>
          <cell r="AE49">
            <v>3639406</v>
          </cell>
          <cell r="BV49">
            <v>3225442</v>
          </cell>
          <cell r="BW49">
            <v>3324927</v>
          </cell>
          <cell r="BX49">
            <v>3121808</v>
          </cell>
          <cell r="BY49">
            <v>3145994</v>
          </cell>
          <cell r="BZ49">
            <v>3756880</v>
          </cell>
          <cell r="CA49">
            <v>3583134</v>
          </cell>
          <cell r="CB49">
            <v>3465762.7579330914</v>
          </cell>
          <cell r="CC49">
            <v>3636934.0563385426</v>
          </cell>
          <cell r="CD49">
            <v>3555778.4689507643</v>
          </cell>
          <cell r="CE49">
            <v>3449413.735100233</v>
          </cell>
          <cell r="CF49">
            <v>3503636.7779297642</v>
          </cell>
          <cell r="CG49">
            <v>3698570.8254009699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32776</v>
          </cell>
          <cell r="CA50">
            <v>32776</v>
          </cell>
          <cell r="CB50">
            <v>32776</v>
          </cell>
          <cell r="CC50">
            <v>32776</v>
          </cell>
          <cell r="CD50">
            <v>32776</v>
          </cell>
          <cell r="CE50">
            <v>32776</v>
          </cell>
          <cell r="CF50">
            <v>32776</v>
          </cell>
          <cell r="CG50">
            <v>32776</v>
          </cell>
        </row>
        <row r="51">
          <cell r="T51">
            <v>3087133</v>
          </cell>
          <cell r="U51">
            <v>3112051</v>
          </cell>
          <cell r="V51">
            <v>2898158</v>
          </cell>
          <cell r="W51">
            <v>2974906</v>
          </cell>
          <cell r="X51">
            <v>3013656</v>
          </cell>
          <cell r="Y51">
            <v>3095097</v>
          </cell>
          <cell r="Z51">
            <v>3134451</v>
          </cell>
          <cell r="AA51">
            <v>3167279</v>
          </cell>
          <cell r="AB51">
            <v>3192325</v>
          </cell>
          <cell r="AC51">
            <v>3313556</v>
          </cell>
          <cell r="AD51">
            <v>3358766</v>
          </cell>
          <cell r="AE51">
            <v>3456059</v>
          </cell>
          <cell r="BV51">
            <v>2987134</v>
          </cell>
          <cell r="BW51">
            <v>3012052</v>
          </cell>
          <cell r="BX51">
            <v>2798159</v>
          </cell>
          <cell r="BY51">
            <v>2874907</v>
          </cell>
          <cell r="BZ51">
            <v>3264526</v>
          </cell>
          <cell r="CA51">
            <v>3038072</v>
          </cell>
          <cell r="CB51">
            <v>3066978.8899597102</v>
          </cell>
          <cell r="CC51">
            <v>3318357</v>
          </cell>
          <cell r="CD51">
            <v>3286056.60987391</v>
          </cell>
          <cell r="CE51">
            <v>3203611.1606025202</v>
          </cell>
          <cell r="CF51">
            <v>3251175.3629338602</v>
          </cell>
          <cell r="CG51">
            <v>3496993.6105406899</v>
          </cell>
        </row>
        <row r="52">
          <cell r="T52">
            <v>2637133</v>
          </cell>
          <cell r="U52">
            <v>2662051</v>
          </cell>
          <cell r="V52">
            <v>2448158</v>
          </cell>
          <cell r="W52">
            <v>2524906</v>
          </cell>
          <cell r="X52">
            <v>2563656</v>
          </cell>
          <cell r="Y52">
            <v>2645097</v>
          </cell>
          <cell r="Z52">
            <v>2684451</v>
          </cell>
          <cell r="AA52">
            <v>2717279</v>
          </cell>
          <cell r="AB52">
            <v>2742325</v>
          </cell>
          <cell r="AC52">
            <v>2863556</v>
          </cell>
          <cell r="AD52">
            <v>2908766</v>
          </cell>
          <cell r="AE52">
            <v>3006059</v>
          </cell>
          <cell r="BV52">
            <v>2537134</v>
          </cell>
          <cell r="BW52">
            <v>2562052</v>
          </cell>
          <cell r="BX52">
            <v>2348159</v>
          </cell>
          <cell r="BY52">
            <v>2424907</v>
          </cell>
          <cell r="BZ52">
            <v>3264526</v>
          </cell>
          <cell r="CA52">
            <v>3038072</v>
          </cell>
          <cell r="CB52">
            <v>2416978.8899597102</v>
          </cell>
          <cell r="CC52">
            <v>2680030</v>
          </cell>
          <cell r="CD52">
            <v>2647729.60987391</v>
          </cell>
          <cell r="CE52">
            <v>2553611.1606025202</v>
          </cell>
          <cell r="CF52">
            <v>2601175.3629338602</v>
          </cell>
          <cell r="CG52">
            <v>2846993.6105406899</v>
          </cell>
        </row>
        <row r="53">
          <cell r="T53">
            <v>450000</v>
          </cell>
          <cell r="U53">
            <v>450000</v>
          </cell>
          <cell r="V53">
            <v>450000</v>
          </cell>
          <cell r="W53">
            <v>450000</v>
          </cell>
          <cell r="X53">
            <v>450000</v>
          </cell>
          <cell r="Y53">
            <v>450000</v>
          </cell>
          <cell r="Z53">
            <v>450000</v>
          </cell>
          <cell r="AA53">
            <v>450000</v>
          </cell>
          <cell r="AB53">
            <v>450000</v>
          </cell>
          <cell r="AC53">
            <v>450000</v>
          </cell>
          <cell r="AD53">
            <v>450000</v>
          </cell>
          <cell r="AE53">
            <v>450000</v>
          </cell>
          <cell r="BV53">
            <v>450000</v>
          </cell>
          <cell r="BW53">
            <v>450000</v>
          </cell>
          <cell r="BX53">
            <v>450000</v>
          </cell>
          <cell r="BY53">
            <v>450000</v>
          </cell>
          <cell r="BZ53">
            <v>0</v>
          </cell>
          <cell r="CA53">
            <v>0</v>
          </cell>
          <cell r="CB53">
            <v>650000</v>
          </cell>
          <cell r="CC53">
            <v>638327</v>
          </cell>
          <cell r="CD53">
            <v>638327</v>
          </cell>
          <cell r="CE53">
            <v>650000</v>
          </cell>
          <cell r="CF53">
            <v>650000</v>
          </cell>
          <cell r="CG53">
            <v>650000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BV54">
            <v>99999</v>
          </cell>
          <cell r="BW54">
            <v>99999</v>
          </cell>
          <cell r="BX54">
            <v>99999</v>
          </cell>
          <cell r="BY54">
            <v>99999</v>
          </cell>
          <cell r="BZ54">
            <v>123755</v>
          </cell>
          <cell r="CA54">
            <v>123755</v>
          </cell>
          <cell r="CB54">
            <v>98262.584000000003</v>
          </cell>
          <cell r="CC54">
            <v>3000</v>
          </cell>
          <cell r="CD54">
            <v>3000</v>
          </cell>
          <cell r="CE54">
            <v>3000</v>
          </cell>
          <cell r="CF54">
            <v>3000</v>
          </cell>
          <cell r="CG54">
            <v>3000</v>
          </cell>
        </row>
        <row r="55">
          <cell r="T55">
            <v>96813</v>
          </cell>
          <cell r="U55">
            <v>162853</v>
          </cell>
          <cell r="V55">
            <v>164616</v>
          </cell>
          <cell r="W55">
            <v>102104</v>
          </cell>
          <cell r="X55">
            <v>103796</v>
          </cell>
          <cell r="Y55">
            <v>105456</v>
          </cell>
          <cell r="Z55">
            <v>107080</v>
          </cell>
          <cell r="AA55">
            <v>190229</v>
          </cell>
          <cell r="AB55">
            <v>191784</v>
          </cell>
          <cell r="AC55">
            <v>111747</v>
          </cell>
          <cell r="AD55">
            <v>113234</v>
          </cell>
          <cell r="AE55">
            <v>114688</v>
          </cell>
          <cell r="BV55">
            <v>94981</v>
          </cell>
          <cell r="BW55">
            <v>159223</v>
          </cell>
          <cell r="BX55">
            <v>159223</v>
          </cell>
          <cell r="BY55">
            <v>94981</v>
          </cell>
          <cell r="BZ55">
            <v>62524</v>
          </cell>
          <cell r="CA55">
            <v>110182</v>
          </cell>
          <cell r="CB55">
            <v>136134.21816191013</v>
          </cell>
          <cell r="CC55">
            <v>125358.21816190999</v>
          </cell>
          <cell r="CD55">
            <v>114967.493</v>
          </cell>
          <cell r="CE55">
            <v>82373.493000000002</v>
          </cell>
          <cell r="CF55">
            <v>79873.493000000002</v>
          </cell>
          <cell r="CG55">
            <v>34729.493000000002</v>
          </cell>
        </row>
        <row r="56"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BV57">
            <v>1832</v>
          </cell>
          <cell r="BW57">
            <v>3630</v>
          </cell>
          <cell r="BX57">
            <v>5393</v>
          </cell>
          <cell r="BY57">
            <v>7123</v>
          </cell>
          <cell r="BZ57">
            <v>1678</v>
          </cell>
          <cell r="CA57">
            <v>3357</v>
          </cell>
          <cell r="CB57">
            <v>3552.4722222222222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</row>
        <row r="59">
          <cell r="T59">
            <v>2573</v>
          </cell>
          <cell r="U59">
            <v>9644</v>
          </cell>
          <cell r="V59">
            <v>16940</v>
          </cell>
          <cell r="W59">
            <v>24782</v>
          </cell>
          <cell r="X59">
            <v>32744</v>
          </cell>
          <cell r="Y59">
            <v>-3946</v>
          </cell>
          <cell r="Z59">
            <v>4938</v>
          </cell>
          <cell r="AA59">
            <v>14267</v>
          </cell>
          <cell r="AB59">
            <v>23686</v>
          </cell>
          <cell r="AC59">
            <v>33100</v>
          </cell>
          <cell r="AD59">
            <v>43577</v>
          </cell>
          <cell r="AE59">
            <v>-3946</v>
          </cell>
          <cell r="BV59">
            <v>2573</v>
          </cell>
          <cell r="BW59">
            <v>9644</v>
          </cell>
          <cell r="BX59">
            <v>16940</v>
          </cell>
          <cell r="BY59">
            <v>24782</v>
          </cell>
          <cell r="BZ59">
            <v>148734</v>
          </cell>
          <cell r="CA59">
            <v>122495</v>
          </cell>
          <cell r="CB59">
            <v>7718.6555692007823</v>
          </cell>
          <cell r="CC59">
            <v>37504.674540492335</v>
          </cell>
          <cell r="CD59">
            <v>43235.663322323737</v>
          </cell>
          <cell r="CE59">
            <v>49675.282499269939</v>
          </cell>
          <cell r="CF59">
            <v>56574.366760397832</v>
          </cell>
          <cell r="CG59">
            <v>63893.110673553572</v>
          </cell>
        </row>
        <row r="60">
          <cell r="T60">
            <v>38923</v>
          </cell>
          <cell r="U60">
            <v>40379</v>
          </cell>
          <cell r="V60">
            <v>42094</v>
          </cell>
          <cell r="W60">
            <v>44202</v>
          </cell>
          <cell r="X60">
            <v>46761</v>
          </cell>
          <cell r="Y60">
            <v>47580</v>
          </cell>
          <cell r="Z60">
            <v>48926</v>
          </cell>
          <cell r="AA60">
            <v>50371</v>
          </cell>
          <cell r="AB60">
            <v>52663</v>
          </cell>
          <cell r="AC60">
            <v>54507</v>
          </cell>
          <cell r="AD60">
            <v>54964</v>
          </cell>
          <cell r="AE60">
            <v>72605</v>
          </cell>
          <cell r="BV60">
            <v>38923</v>
          </cell>
          <cell r="BW60">
            <v>40379</v>
          </cell>
          <cell r="BX60">
            <v>42094</v>
          </cell>
          <cell r="BY60">
            <v>44202</v>
          </cell>
          <cell r="BZ60">
            <v>122887</v>
          </cell>
          <cell r="CA60">
            <v>152497</v>
          </cell>
          <cell r="CB60">
            <v>120339.93802004812</v>
          </cell>
          <cell r="CC60">
            <v>119938.16363614041</v>
          </cell>
          <cell r="CD60">
            <v>75742.702754530459</v>
          </cell>
          <cell r="CE60">
            <v>77977.798998443148</v>
          </cell>
          <cell r="CF60">
            <v>80237.55523550637</v>
          </cell>
          <cell r="CG60">
            <v>67178.611186726601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</row>
        <row r="64">
          <cell r="T64">
            <v>3536305.1</v>
          </cell>
          <cell r="U64">
            <v>3592938.1</v>
          </cell>
          <cell r="V64">
            <v>3408581.1</v>
          </cell>
          <cell r="W64">
            <v>3452931.1</v>
          </cell>
          <cell r="X64">
            <v>3524369.1</v>
          </cell>
          <cell r="Y64">
            <v>3593190.1</v>
          </cell>
          <cell r="Z64">
            <v>3667242.1</v>
          </cell>
          <cell r="AA64">
            <v>3738948.1</v>
          </cell>
          <cell r="AB64">
            <v>3801480.1</v>
          </cell>
          <cell r="AC64">
            <v>3878140.1</v>
          </cell>
          <cell r="AD64">
            <v>3962711.1</v>
          </cell>
          <cell r="AE64">
            <v>4041115.1</v>
          </cell>
          <cell r="BV64">
            <v>3536305.1</v>
          </cell>
          <cell r="BW64">
            <v>3592938.1</v>
          </cell>
          <cell r="BX64">
            <v>3408581.1</v>
          </cell>
          <cell r="BY64">
            <v>3452931.1</v>
          </cell>
          <cell r="BZ64">
            <v>3990895.1</v>
          </cell>
          <cell r="CA64">
            <v>3803960.1</v>
          </cell>
          <cell r="CB64">
            <v>3710556.3443995859</v>
          </cell>
          <cell r="CC64">
            <v>3893181.584181489</v>
          </cell>
          <cell r="CD64">
            <v>3827639.4338536249</v>
          </cell>
          <cell r="CE64">
            <v>3738805.4342560656</v>
          </cell>
          <cell r="CF64">
            <v>3812086.3860631073</v>
          </cell>
          <cell r="CG64">
            <v>4027103.6608458068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</row>
        <row r="68"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</row>
        <row r="69">
          <cell r="T69">
            <v>0.10000000009313226</v>
          </cell>
          <cell r="U69">
            <v>0.10000000009313226</v>
          </cell>
          <cell r="V69">
            <v>0.10000000009313226</v>
          </cell>
          <cell r="W69">
            <v>0.10000000009313226</v>
          </cell>
          <cell r="X69">
            <v>0.10000000009313226</v>
          </cell>
          <cell r="Y69">
            <v>0.10000000009313226</v>
          </cell>
          <cell r="Z69">
            <v>0.10000000009313226</v>
          </cell>
          <cell r="AA69">
            <v>0.10000000009313226</v>
          </cell>
          <cell r="AB69">
            <v>0.10000000009313226</v>
          </cell>
          <cell r="AC69">
            <v>0.10000000009313226</v>
          </cell>
          <cell r="AD69">
            <v>0.10000000009313226</v>
          </cell>
          <cell r="AE69">
            <v>0.10000000009313226</v>
          </cell>
          <cell r="BV69">
            <v>0.10000000009313226</v>
          </cell>
          <cell r="BW69">
            <v>0.10000000009313226</v>
          </cell>
          <cell r="BX69">
            <v>0.10000000009313226</v>
          </cell>
          <cell r="BY69">
            <v>0.10000000009313226</v>
          </cell>
          <cell r="BZ69">
            <v>4.1000000000931323</v>
          </cell>
          <cell r="CA69">
            <v>1.1000000000931323</v>
          </cell>
          <cell r="CB69">
            <v>-12784.572249789257</v>
          </cell>
          <cell r="CC69">
            <v>8.4367058239877224E-2</v>
          </cell>
          <cell r="CD69">
            <v>-0.24701664317399263</v>
          </cell>
          <cell r="CE69">
            <v>-181788.05472281855</v>
          </cell>
          <cell r="CF69">
            <v>-158843.73501954367</v>
          </cell>
          <cell r="CG69">
            <v>-0.41784710111096501</v>
          </cell>
        </row>
        <row r="70">
          <cell r="T70">
            <v>0</v>
          </cell>
          <cell r="BV70">
            <v>0</v>
          </cell>
        </row>
        <row r="71">
          <cell r="T71">
            <v>0</v>
          </cell>
          <cell r="BV71">
            <v>0</v>
          </cell>
        </row>
        <row r="72">
          <cell r="T72">
            <v>0</v>
          </cell>
          <cell r="BV72">
            <v>0</v>
          </cell>
        </row>
        <row r="73">
          <cell r="T73">
            <v>0</v>
          </cell>
          <cell r="BV73">
            <v>0</v>
          </cell>
        </row>
        <row r="74">
          <cell r="T74">
            <v>0</v>
          </cell>
          <cell r="BV74">
            <v>0</v>
          </cell>
        </row>
        <row r="75">
          <cell r="T75">
            <v>0</v>
          </cell>
          <cell r="BV75">
            <v>0</v>
          </cell>
        </row>
        <row r="76">
          <cell r="T76">
            <v>0</v>
          </cell>
          <cell r="BV76">
            <v>0</v>
          </cell>
        </row>
        <row r="77">
          <cell r="T77">
            <v>0</v>
          </cell>
          <cell r="BV77">
            <v>0</v>
          </cell>
        </row>
        <row r="78">
          <cell r="T78">
            <v>0</v>
          </cell>
          <cell r="BV78">
            <v>0</v>
          </cell>
        </row>
        <row r="79">
          <cell r="T79">
            <v>0</v>
          </cell>
          <cell r="BV79">
            <v>0</v>
          </cell>
        </row>
        <row r="80">
          <cell r="T80">
            <v>0</v>
          </cell>
          <cell r="BV80">
            <v>0</v>
          </cell>
        </row>
        <row r="81">
          <cell r="T81">
            <v>0</v>
          </cell>
          <cell r="BV81">
            <v>0</v>
          </cell>
        </row>
        <row r="82">
          <cell r="T82">
            <v>0</v>
          </cell>
          <cell r="BV82">
            <v>0</v>
          </cell>
        </row>
        <row r="83">
          <cell r="T83">
            <v>0</v>
          </cell>
          <cell r="BV83">
            <v>0</v>
          </cell>
        </row>
        <row r="84">
          <cell r="T84">
            <v>0</v>
          </cell>
          <cell r="BV84">
            <v>0</v>
          </cell>
        </row>
        <row r="85">
          <cell r="T85">
            <v>0</v>
          </cell>
          <cell r="BV85">
            <v>0</v>
          </cell>
        </row>
        <row r="86">
          <cell r="T86">
            <v>0</v>
          </cell>
          <cell r="BV86">
            <v>0</v>
          </cell>
        </row>
        <row r="87">
          <cell r="T87">
            <v>0</v>
          </cell>
          <cell r="BV87">
            <v>0</v>
          </cell>
        </row>
        <row r="88">
          <cell r="T88">
            <v>0</v>
          </cell>
          <cell r="BV88">
            <v>0</v>
          </cell>
        </row>
        <row r="89">
          <cell r="T89">
            <v>0</v>
          </cell>
          <cell r="BV89">
            <v>0</v>
          </cell>
        </row>
        <row r="90">
          <cell r="T90">
            <v>0</v>
          </cell>
          <cell r="BV90">
            <v>0</v>
          </cell>
        </row>
        <row r="91">
          <cell r="T91">
            <v>0</v>
          </cell>
          <cell r="BV91">
            <v>0</v>
          </cell>
        </row>
        <row r="92">
          <cell r="T92">
            <v>0</v>
          </cell>
          <cell r="BV92">
            <v>0</v>
          </cell>
        </row>
        <row r="93">
          <cell r="T93">
            <v>0</v>
          </cell>
          <cell r="BV93">
            <v>0</v>
          </cell>
        </row>
        <row r="94">
          <cell r="T94">
            <v>0</v>
          </cell>
          <cell r="BV94">
            <v>0</v>
          </cell>
        </row>
        <row r="95">
          <cell r="T95">
            <v>0</v>
          </cell>
          <cell r="BV95">
            <v>0</v>
          </cell>
        </row>
        <row r="96">
          <cell r="T96">
            <v>0</v>
          </cell>
          <cell r="BV96">
            <v>0</v>
          </cell>
        </row>
        <row r="97">
          <cell r="T97">
            <v>0</v>
          </cell>
          <cell r="BV97">
            <v>0</v>
          </cell>
        </row>
        <row r="98">
          <cell r="T98">
            <v>0</v>
          </cell>
          <cell r="BV98">
            <v>0</v>
          </cell>
        </row>
        <row r="99">
          <cell r="T99">
            <v>0</v>
          </cell>
          <cell r="BV99">
            <v>0</v>
          </cell>
        </row>
        <row r="100">
          <cell r="T100">
            <v>0</v>
          </cell>
          <cell r="BV100">
            <v>0</v>
          </cell>
        </row>
        <row r="101">
          <cell r="T101">
            <v>0</v>
          </cell>
          <cell r="BV101">
            <v>0</v>
          </cell>
        </row>
        <row r="102">
          <cell r="T102">
            <v>0</v>
          </cell>
          <cell r="BV102">
            <v>0</v>
          </cell>
        </row>
        <row r="103">
          <cell r="T103">
            <v>0</v>
          </cell>
          <cell r="BV103">
            <v>0</v>
          </cell>
        </row>
        <row r="104">
          <cell r="T104">
            <v>0</v>
          </cell>
          <cell r="BV104">
            <v>0</v>
          </cell>
        </row>
        <row r="105">
          <cell r="T105">
            <v>0</v>
          </cell>
          <cell r="BV105">
            <v>0</v>
          </cell>
        </row>
        <row r="106">
          <cell r="T106">
            <v>0</v>
          </cell>
          <cell r="BV106">
            <v>0</v>
          </cell>
        </row>
        <row r="107">
          <cell r="T107">
            <v>0</v>
          </cell>
          <cell r="BV107">
            <v>0</v>
          </cell>
        </row>
        <row r="108">
          <cell r="T108">
            <v>0</v>
          </cell>
          <cell r="BV108">
            <v>0</v>
          </cell>
        </row>
        <row r="109">
          <cell r="T109">
            <v>0</v>
          </cell>
          <cell r="BV109">
            <v>0</v>
          </cell>
        </row>
        <row r="110">
          <cell r="T110">
            <v>0</v>
          </cell>
          <cell r="BV110">
            <v>0</v>
          </cell>
        </row>
        <row r="111">
          <cell r="T111">
            <v>0</v>
          </cell>
          <cell r="BV111">
            <v>0</v>
          </cell>
        </row>
        <row r="112">
          <cell r="T112">
            <v>0</v>
          </cell>
          <cell r="BV112">
            <v>0</v>
          </cell>
        </row>
        <row r="113">
          <cell r="T113">
            <v>0</v>
          </cell>
          <cell r="BV113">
            <v>0</v>
          </cell>
        </row>
        <row r="114">
          <cell r="T114">
            <v>0</v>
          </cell>
          <cell r="BV114">
            <v>0</v>
          </cell>
        </row>
        <row r="115">
          <cell r="T115">
            <v>0</v>
          </cell>
          <cell r="BV115">
            <v>0</v>
          </cell>
        </row>
        <row r="116">
          <cell r="T116">
            <v>0</v>
          </cell>
          <cell r="BV116">
            <v>0</v>
          </cell>
        </row>
        <row r="117">
          <cell r="T117">
            <v>0</v>
          </cell>
          <cell r="BV117">
            <v>0</v>
          </cell>
        </row>
        <row r="118">
          <cell r="T118">
            <v>0</v>
          </cell>
          <cell r="BV118">
            <v>0</v>
          </cell>
        </row>
        <row r="119">
          <cell r="T119">
            <v>0</v>
          </cell>
          <cell r="BV119">
            <v>0</v>
          </cell>
        </row>
        <row r="120">
          <cell r="T120">
            <v>0</v>
          </cell>
          <cell r="BV120">
            <v>0</v>
          </cell>
        </row>
        <row r="121">
          <cell r="T121">
            <v>0</v>
          </cell>
          <cell r="BV121">
            <v>0</v>
          </cell>
        </row>
        <row r="122">
          <cell r="T122">
            <v>0</v>
          </cell>
          <cell r="BV122">
            <v>0</v>
          </cell>
        </row>
        <row r="123">
          <cell r="T123">
            <v>0</v>
          </cell>
          <cell r="BV123">
            <v>0</v>
          </cell>
        </row>
        <row r="124">
          <cell r="T124">
            <v>0</v>
          </cell>
          <cell r="BV124">
            <v>0</v>
          </cell>
        </row>
        <row r="125">
          <cell r="T125">
            <v>0</v>
          </cell>
          <cell r="BV125">
            <v>0</v>
          </cell>
        </row>
        <row r="126">
          <cell r="T126">
            <v>0</v>
          </cell>
          <cell r="BV126">
            <v>0</v>
          </cell>
        </row>
        <row r="127">
          <cell r="T127">
            <v>0</v>
          </cell>
          <cell r="BV127">
            <v>0</v>
          </cell>
        </row>
        <row r="128">
          <cell r="T128">
            <v>0</v>
          </cell>
          <cell r="BV128">
            <v>0</v>
          </cell>
        </row>
        <row r="129">
          <cell r="T129">
            <v>0</v>
          </cell>
          <cell r="BV129">
            <v>0</v>
          </cell>
        </row>
        <row r="130">
          <cell r="T130">
            <v>0</v>
          </cell>
          <cell r="BV130">
            <v>0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ials"/>
      <sheetName val="Capital"/>
      <sheetName val="Insurance and tracker"/>
      <sheetName val="Refinance deals - Cap"/>
      <sheetName val="Refinance deals - other"/>
      <sheetName val="Sheet5"/>
      <sheetName val="sales history"/>
      <sheetName val="Staff cos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</row>
        <row r="3">
          <cell r="B3">
            <v>38961</v>
          </cell>
          <cell r="F3">
            <v>38991</v>
          </cell>
          <cell r="J3">
            <v>39022</v>
          </cell>
          <cell r="N3">
            <v>39052</v>
          </cell>
          <cell r="R3">
            <v>39083</v>
          </cell>
          <cell r="V3">
            <v>39114</v>
          </cell>
          <cell r="Z3">
            <v>39142</v>
          </cell>
          <cell r="AD3">
            <v>39173</v>
          </cell>
          <cell r="AH3">
            <v>39203</v>
          </cell>
          <cell r="AL3">
            <v>39234</v>
          </cell>
          <cell r="AP3">
            <v>39264</v>
          </cell>
          <cell r="AT3">
            <v>39295</v>
          </cell>
          <cell r="AX3">
            <v>39326</v>
          </cell>
          <cell r="BC3" t="str">
            <v>YEAR to date 2006/2007</v>
          </cell>
        </row>
        <row r="4">
          <cell r="B4" t="str">
            <v>Advanced</v>
          </cell>
          <cell r="C4" t="str">
            <v>Interest</v>
          </cell>
          <cell r="D4" t="str">
            <v>Payment</v>
          </cell>
          <cell r="E4" t="str">
            <v>Pv</v>
          </cell>
          <cell r="F4" t="str">
            <v>Advanced</v>
          </cell>
          <cell r="G4" t="str">
            <v>Interest</v>
          </cell>
          <cell r="H4" t="str">
            <v>Payment</v>
          </cell>
          <cell r="I4" t="str">
            <v>Pv</v>
          </cell>
          <cell r="J4" t="str">
            <v>Advanced</v>
          </cell>
          <cell r="K4" t="str">
            <v>Interest</v>
          </cell>
          <cell r="L4" t="str">
            <v>Payment</v>
          </cell>
          <cell r="M4" t="str">
            <v>Pv</v>
          </cell>
          <cell r="N4" t="str">
            <v>Advanced</v>
          </cell>
          <cell r="O4" t="str">
            <v>Interest</v>
          </cell>
          <cell r="P4" t="str">
            <v>Payment</v>
          </cell>
          <cell r="Q4" t="str">
            <v>Pv</v>
          </cell>
          <cell r="R4" t="str">
            <v>Advanced</v>
          </cell>
          <cell r="S4" t="str">
            <v>Interest</v>
          </cell>
          <cell r="T4" t="str">
            <v>Payment</v>
          </cell>
          <cell r="U4" t="str">
            <v>Pv</v>
          </cell>
          <cell r="V4" t="str">
            <v>Advanced</v>
          </cell>
          <cell r="W4" t="str">
            <v>Interest</v>
          </cell>
          <cell r="X4" t="str">
            <v>Payment</v>
          </cell>
          <cell r="Y4" t="str">
            <v>Pv</v>
          </cell>
          <cell r="Z4" t="str">
            <v>Advanced</v>
          </cell>
          <cell r="AA4" t="str">
            <v>Interest</v>
          </cell>
          <cell r="AB4" t="str">
            <v>Payment</v>
          </cell>
          <cell r="AC4" t="str">
            <v>Pv</v>
          </cell>
          <cell r="AD4" t="str">
            <v>Advanced</v>
          </cell>
          <cell r="AE4" t="str">
            <v>Interest</v>
          </cell>
          <cell r="AF4" t="str">
            <v>Payment</v>
          </cell>
          <cell r="AG4" t="str">
            <v>Pv</v>
          </cell>
          <cell r="AH4" t="str">
            <v>Advanced</v>
          </cell>
          <cell r="AI4" t="str">
            <v>Interest</v>
          </cell>
          <cell r="AJ4" t="str">
            <v>Payment</v>
          </cell>
          <cell r="AK4" t="str">
            <v>Pv</v>
          </cell>
          <cell r="AL4" t="str">
            <v>Advanced</v>
          </cell>
          <cell r="AM4" t="str">
            <v>Interest</v>
          </cell>
          <cell r="AN4" t="str">
            <v>Payment</v>
          </cell>
          <cell r="AO4" t="str">
            <v>Pv</v>
          </cell>
          <cell r="AP4" t="str">
            <v>Advanced</v>
          </cell>
          <cell r="AQ4" t="str">
            <v>Interest</v>
          </cell>
          <cell r="AR4" t="str">
            <v>Payment</v>
          </cell>
          <cell r="AS4" t="str">
            <v>Pv</v>
          </cell>
          <cell r="AT4" t="str">
            <v>Advanced</v>
          </cell>
          <cell r="AU4" t="str">
            <v>Interest</v>
          </cell>
          <cell r="AV4" t="str">
            <v>Payment</v>
          </cell>
          <cell r="AW4" t="str">
            <v>Pv</v>
          </cell>
          <cell r="AX4" t="str">
            <v>Advanced</v>
          </cell>
          <cell r="AY4" t="str">
            <v>Interest</v>
          </cell>
          <cell r="AZ4" t="str">
            <v>Payment</v>
          </cell>
          <cell r="BA4" t="str">
            <v>Pv</v>
          </cell>
          <cell r="BC4" t="str">
            <v>Advanced</v>
          </cell>
          <cell r="BD4" t="str">
            <v>Interest</v>
          </cell>
          <cell r="BE4" t="str">
            <v>Payment</v>
          </cell>
          <cell r="BF4" t="str">
            <v>Pv</v>
          </cell>
        </row>
        <row r="6">
          <cell r="A6">
            <v>3899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3902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3905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</row>
        <row r="9">
          <cell r="A9">
            <v>3908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>
            <v>39113</v>
          </cell>
          <cell r="R10">
            <v>26632242</v>
          </cell>
          <cell r="S10">
            <v>198763.08164383558</v>
          </cell>
          <cell r="U10">
            <v>26831005.081643835</v>
          </cell>
          <cell r="BC10">
            <v>26632242</v>
          </cell>
          <cell r="BD10">
            <v>198763.08164383558</v>
          </cell>
          <cell r="BE10">
            <v>0</v>
          </cell>
          <cell r="BF10">
            <v>26831005.081643835</v>
          </cell>
        </row>
        <row r="11">
          <cell r="A11">
            <v>39141</v>
          </cell>
          <cell r="R11">
            <v>26831005.081643835</v>
          </cell>
          <cell r="S11">
            <v>493984.53191410017</v>
          </cell>
          <cell r="T11">
            <v>-874740.01523961325</v>
          </cell>
          <cell r="U11">
            <v>26450249.59831832</v>
          </cell>
          <cell r="V11">
            <v>30331164.499999996</v>
          </cell>
          <cell r="W11">
            <v>226369.06520547945</v>
          </cell>
          <cell r="Y11">
            <v>30557533.565205477</v>
          </cell>
          <cell r="BC11">
            <v>57162169.581643835</v>
          </cell>
          <cell r="BD11">
            <v>720353.59711957956</v>
          </cell>
          <cell r="BE11">
            <v>-874740.01523961325</v>
          </cell>
          <cell r="BF11">
            <v>57007783.163523793</v>
          </cell>
        </row>
        <row r="12">
          <cell r="A12">
            <v>39172</v>
          </cell>
          <cell r="R12">
            <v>26450249.59831832</v>
          </cell>
          <cell r="S12">
            <v>539150.29318215966</v>
          </cell>
          <cell r="T12">
            <v>-874740.01523961325</v>
          </cell>
          <cell r="U12">
            <v>26114659.876260865</v>
          </cell>
          <cell r="V12">
            <v>30557533.565205477</v>
          </cell>
          <cell r="W12">
            <v>622871.36910994176</v>
          </cell>
          <cell r="X12">
            <v>-996231.68402289297</v>
          </cell>
          <cell r="Y12">
            <v>30184173.250292528</v>
          </cell>
          <cell r="Z12">
            <v>34769871.5</v>
          </cell>
          <cell r="AA12">
            <v>259496.24547945202</v>
          </cell>
          <cell r="AC12">
            <v>35029367.74547945</v>
          </cell>
          <cell r="BC12">
            <v>91777654.663523793</v>
          </cell>
          <cell r="BD12">
            <v>1421517.9077715534</v>
          </cell>
          <cell r="BE12">
            <v>-1870971.6992625063</v>
          </cell>
          <cell r="BF12">
            <v>91328200.872032851</v>
          </cell>
        </row>
        <row r="13">
          <cell r="A13">
            <v>39202</v>
          </cell>
          <cell r="R13">
            <v>26114659.876260865</v>
          </cell>
          <cell r="S13">
            <v>515138.49618925544</v>
          </cell>
          <cell r="T13">
            <v>-874740.01523961325</v>
          </cell>
          <cell r="U13">
            <v>25755058.357210506</v>
          </cell>
          <cell r="V13">
            <v>30184173.250292528</v>
          </cell>
          <cell r="W13">
            <v>595413.82849892112</v>
          </cell>
          <cell r="X13">
            <v>-996231.68402289297</v>
          </cell>
          <cell r="Y13">
            <v>29783355.394768558</v>
          </cell>
          <cell r="Z13">
            <v>35029367.74547945</v>
          </cell>
          <cell r="AA13">
            <v>690990.26785603294</v>
          </cell>
          <cell r="AB13">
            <v>-1142021.6865628283</v>
          </cell>
          <cell r="AC13">
            <v>34578336.326772653</v>
          </cell>
          <cell r="AD13">
            <v>39208578.5</v>
          </cell>
          <cell r="AE13">
            <v>292623.42575342464</v>
          </cell>
          <cell r="AG13">
            <v>39501201.925753422</v>
          </cell>
          <cell r="BC13">
            <v>130536779.37203285</v>
          </cell>
          <cell r="BD13">
            <v>2094166.0182976343</v>
          </cell>
          <cell r="BE13">
            <v>-3012993.3858253346</v>
          </cell>
          <cell r="BF13">
            <v>129617952.00450513</v>
          </cell>
        </row>
        <row r="14">
          <cell r="A14">
            <v>39233</v>
          </cell>
          <cell r="R14">
            <v>25755058.357210506</v>
          </cell>
          <cell r="S14">
            <v>524979.81966478401</v>
          </cell>
          <cell r="T14">
            <v>-874740.01523961325</v>
          </cell>
          <cell r="U14">
            <v>25405298.161635675</v>
          </cell>
          <cell r="V14">
            <v>29783355.394768558</v>
          </cell>
          <cell r="W14">
            <v>607090.86064952891</v>
          </cell>
          <cell r="X14">
            <v>-996231.68402289297</v>
          </cell>
          <cell r="Y14">
            <v>29394214.571395196</v>
          </cell>
          <cell r="Z14">
            <v>34578336.326772653</v>
          </cell>
          <cell r="AA14">
            <v>704829.65005805076</v>
          </cell>
          <cell r="AB14">
            <v>-1142021.6865628283</v>
          </cell>
          <cell r="AC14">
            <v>34141144.290267877</v>
          </cell>
          <cell r="AD14">
            <v>39501201.925753422</v>
          </cell>
          <cell r="AE14">
            <v>805175.18445919314</v>
          </cell>
          <cell r="AF14">
            <v>-1287811.6891027638</v>
          </cell>
          <cell r="AG14">
            <v>39018565.421109855</v>
          </cell>
          <cell r="AH14">
            <v>43647285.5</v>
          </cell>
          <cell r="AI14">
            <v>325750.60602739727</v>
          </cell>
          <cell r="AK14">
            <v>43973036.106027395</v>
          </cell>
          <cell r="BC14">
            <v>173265237.50450513</v>
          </cell>
          <cell r="BD14">
            <v>2967826.1208589543</v>
          </cell>
          <cell r="BE14">
            <v>-4300805.0749280984</v>
          </cell>
          <cell r="BF14">
            <v>171932258.55043599</v>
          </cell>
        </row>
        <row r="15">
          <cell r="A15">
            <v>39263</v>
          </cell>
          <cell r="R15">
            <v>25405298.161635675</v>
          </cell>
          <cell r="S15">
            <v>501145.60757199134</v>
          </cell>
          <cell r="T15">
            <v>-874740.01523961325</v>
          </cell>
          <cell r="U15">
            <v>25031703.753968053</v>
          </cell>
          <cell r="V15">
            <v>29394214.571395196</v>
          </cell>
          <cell r="W15">
            <v>579831.08195628878</v>
          </cell>
          <cell r="X15">
            <v>-996231.68402289297</v>
          </cell>
          <cell r="Y15">
            <v>28977813.969328593</v>
          </cell>
          <cell r="Z15">
            <v>34141144.290267877</v>
          </cell>
          <cell r="AA15">
            <v>673469.1476436404</v>
          </cell>
          <cell r="AB15">
            <v>-1142021.6865628283</v>
          </cell>
          <cell r="AC15">
            <v>33672591.751348689</v>
          </cell>
          <cell r="AD15">
            <v>39018565.421109855</v>
          </cell>
          <cell r="AE15">
            <v>769681.29049860535</v>
          </cell>
          <cell r="AF15">
            <v>-1287811.6891027638</v>
          </cell>
          <cell r="AG15">
            <v>38500435.022505701</v>
          </cell>
          <cell r="AH15">
            <v>43973036.106027395</v>
          </cell>
          <cell r="AI15">
            <v>867413.31496821158</v>
          </cell>
          <cell r="AJ15">
            <v>-1433601.6916426995</v>
          </cell>
          <cell r="AK15">
            <v>43406847.729352906</v>
          </cell>
          <cell r="AL15">
            <v>48085992.5</v>
          </cell>
          <cell r="AM15">
            <v>358877.7863013699</v>
          </cell>
          <cell r="AO15">
            <v>48444870.286301367</v>
          </cell>
          <cell r="BC15">
            <v>220018251.05043599</v>
          </cell>
          <cell r="BD15">
            <v>3750418.2289401074</v>
          </cell>
          <cell r="BE15">
            <v>-5734406.7665707981</v>
          </cell>
          <cell r="BF15">
            <v>218034262.51280531</v>
          </cell>
        </row>
        <row r="16">
          <cell r="A16">
            <v>39294</v>
          </cell>
          <cell r="R16">
            <v>25031703.753968053</v>
          </cell>
          <cell r="S16">
            <v>510235.27651923918</v>
          </cell>
          <cell r="T16">
            <v>-874740.01523961325</v>
          </cell>
          <cell r="U16">
            <v>24667199.015247677</v>
          </cell>
          <cell r="V16">
            <v>28977813.969328593</v>
          </cell>
          <cell r="W16">
            <v>590671.05734741013</v>
          </cell>
          <cell r="X16">
            <v>-996231.68402289297</v>
          </cell>
          <cell r="Y16">
            <v>28572253.342653111</v>
          </cell>
          <cell r="Z16">
            <v>33672591.751348689</v>
          </cell>
          <cell r="AA16">
            <v>686367.34967132669</v>
          </cell>
          <cell r="AB16">
            <v>-1142021.6865628283</v>
          </cell>
          <cell r="AC16">
            <v>33216937.414457187</v>
          </cell>
          <cell r="AD16">
            <v>38500435.022505701</v>
          </cell>
          <cell r="AE16">
            <v>784775.9905957327</v>
          </cell>
          <cell r="AF16">
            <v>-1287811.6891027638</v>
          </cell>
          <cell r="AG16">
            <v>37997399.323998675</v>
          </cell>
          <cell r="AH16">
            <v>43406847.729352906</v>
          </cell>
          <cell r="AI16">
            <v>884786.15645585104</v>
          </cell>
          <cell r="AJ16">
            <v>-1433601.6916426995</v>
          </cell>
          <cell r="AK16">
            <v>42858032.194166057</v>
          </cell>
          <cell r="AL16">
            <v>48444870.286301367</v>
          </cell>
          <cell r="AM16">
            <v>987478.99980844441</v>
          </cell>
          <cell r="AN16">
            <v>-1579391.6941826351</v>
          </cell>
          <cell r="AO16">
            <v>47852957.591927178</v>
          </cell>
          <cell r="AP16">
            <v>52524699.5</v>
          </cell>
          <cell r="AQ16">
            <v>392004.96657534246</v>
          </cell>
          <cell r="AS16">
            <v>52916704.466575339</v>
          </cell>
          <cell r="BC16">
            <v>270558962.01280534</v>
          </cell>
          <cell r="BD16">
            <v>4836319.7969733467</v>
          </cell>
          <cell r="BE16">
            <v>-7313798.4607534334</v>
          </cell>
          <cell r="BF16">
            <v>268081483.34902519</v>
          </cell>
        </row>
        <row r="17">
          <cell r="A17">
            <v>39325</v>
          </cell>
          <cell r="R17">
            <v>24667199.015247677</v>
          </cell>
          <cell r="S17">
            <v>502805.37170806219</v>
          </cell>
          <cell r="T17">
            <v>-874740.01523961325</v>
          </cell>
          <cell r="U17">
            <v>24295264.371716123</v>
          </cell>
          <cell r="V17">
            <v>28572253.342653111</v>
          </cell>
          <cell r="W17">
            <v>582404.28731325793</v>
          </cell>
          <cell r="X17">
            <v>-996231.68402289297</v>
          </cell>
          <cell r="Y17">
            <v>28158425.945943475</v>
          </cell>
          <cell r="Z17">
            <v>33216937.414457187</v>
          </cell>
          <cell r="AA17">
            <v>677079.49140701781</v>
          </cell>
          <cell r="AB17">
            <v>-1142021.6865628283</v>
          </cell>
          <cell r="AC17">
            <v>32751995.219301373</v>
          </cell>
          <cell r="AD17">
            <v>37997399.323998675</v>
          </cell>
          <cell r="AE17">
            <v>774522.33142616472</v>
          </cell>
          <cell r="AF17">
            <v>-1287811.6891027638</v>
          </cell>
          <cell r="AG17">
            <v>37484109.966322079</v>
          </cell>
          <cell r="AH17">
            <v>42858032.194166057</v>
          </cell>
          <cell r="AI17">
            <v>873599.34116327518</v>
          </cell>
          <cell r="AJ17">
            <v>-1433601.6916426995</v>
          </cell>
          <cell r="AK17">
            <v>42298029.843686633</v>
          </cell>
          <cell r="AL17">
            <v>47852957.591927178</v>
          </cell>
          <cell r="AM17">
            <v>975413.71091489925</v>
          </cell>
          <cell r="AN17">
            <v>-1579391.6941826351</v>
          </cell>
          <cell r="AO17">
            <v>47248979.608659446</v>
          </cell>
          <cell r="AP17">
            <v>52916704.466575339</v>
          </cell>
          <cell r="AQ17">
            <v>1058334.0893315068</v>
          </cell>
          <cell r="AR17">
            <v>-1725181.6967225706</v>
          </cell>
          <cell r="AS17">
            <v>52249856.85918428</v>
          </cell>
          <cell r="AT17">
            <v>56223622</v>
          </cell>
          <cell r="AU17">
            <v>419610.95013698633</v>
          </cell>
          <cell r="AW17">
            <v>56643232.950136989</v>
          </cell>
          <cell r="BC17">
            <v>324305105.34902519</v>
          </cell>
          <cell r="BD17">
            <v>5863769.5734011708</v>
          </cell>
          <cell r="BE17">
            <v>-9038980.1574760042</v>
          </cell>
          <cell r="BF17">
            <v>321129894.76495039</v>
          </cell>
        </row>
        <row r="18">
          <cell r="A18">
            <v>39355</v>
          </cell>
          <cell r="R18">
            <v>24295264.371716123</v>
          </cell>
          <cell r="S18">
            <v>479249.05062015366</v>
          </cell>
          <cell r="T18">
            <v>-874740.01523961325</v>
          </cell>
          <cell r="U18">
            <v>23899773.407096662</v>
          </cell>
          <cell r="V18">
            <v>28158425.945943475</v>
          </cell>
          <cell r="W18">
            <v>555453.88167340553</v>
          </cell>
          <cell r="X18">
            <v>-996231.68402289297</v>
          </cell>
          <cell r="Y18">
            <v>27717648.143593989</v>
          </cell>
          <cell r="Z18">
            <v>32751995.219301373</v>
          </cell>
          <cell r="AA18">
            <v>646066.75501087634</v>
          </cell>
          <cell r="AB18">
            <v>-1142021.6865628283</v>
          </cell>
          <cell r="AC18">
            <v>32256040.287749421</v>
          </cell>
          <cell r="AD18">
            <v>37484109.966322079</v>
          </cell>
          <cell r="AE18">
            <v>739412.58015758637</v>
          </cell>
          <cell r="AF18">
            <v>-1287811.6891027638</v>
          </cell>
          <cell r="AG18">
            <v>36935710.857376903</v>
          </cell>
          <cell r="AH18">
            <v>42298029.843686633</v>
          </cell>
          <cell r="AI18">
            <v>834372.09554669517</v>
          </cell>
          <cell r="AJ18">
            <v>-1433601.6916426995</v>
          </cell>
          <cell r="AK18">
            <v>41698800.247590624</v>
          </cell>
          <cell r="AL18">
            <v>47248979.608659446</v>
          </cell>
          <cell r="AM18">
            <v>932034.6662530083</v>
          </cell>
          <cell r="AN18">
            <v>-1579391.6941826351</v>
          </cell>
          <cell r="AO18">
            <v>46601622.58072982</v>
          </cell>
          <cell r="AP18">
            <v>52249856.85918428</v>
          </cell>
          <cell r="AQ18">
            <v>1030682.1079071967</v>
          </cell>
          <cell r="AR18">
            <v>-1725181.6967225706</v>
          </cell>
          <cell r="AS18">
            <v>51555357.270368911</v>
          </cell>
          <cell r="AT18">
            <v>56643232.950136989</v>
          </cell>
          <cell r="AU18">
            <v>1117345.9650437983</v>
          </cell>
          <cell r="AV18">
            <v>-1846673.3655058502</v>
          </cell>
          <cell r="AW18">
            <v>55913905.549674936</v>
          </cell>
          <cell r="AX18">
            <v>59182760</v>
          </cell>
          <cell r="AY18">
            <v>441695.73698630137</v>
          </cell>
          <cell r="BA18">
            <v>59624455.736986302</v>
          </cell>
          <cell r="BC18">
            <v>380312654.76495039</v>
          </cell>
          <cell r="BD18">
            <v>6776312.8391990215</v>
          </cell>
          <cell r="BE18">
            <v>-10885653.522981854</v>
          </cell>
          <cell r="BF18">
            <v>376203314.08116752</v>
          </cell>
        </row>
        <row r="19">
          <cell r="A19">
            <v>39386</v>
          </cell>
          <cell r="R19">
            <v>23899773.407096662</v>
          </cell>
          <cell r="S19">
            <v>477995.4681419332</v>
          </cell>
          <cell r="T19">
            <v>-874740.01523961325</v>
          </cell>
          <cell r="U19">
            <v>23503028.859998979</v>
          </cell>
          <cell r="V19">
            <v>27717648.143593989</v>
          </cell>
          <cell r="W19">
            <v>554352.96287187969</v>
          </cell>
          <cell r="X19">
            <v>-996231.68402289297</v>
          </cell>
          <cell r="Y19">
            <v>27275769.422442976</v>
          </cell>
          <cell r="Z19">
            <v>32256040.287749421</v>
          </cell>
          <cell r="AA19">
            <v>645120.80575498834</v>
          </cell>
          <cell r="AB19">
            <v>-1142021.6865628283</v>
          </cell>
          <cell r="AC19">
            <v>31759139.406941582</v>
          </cell>
          <cell r="AD19">
            <v>36935710.857376903</v>
          </cell>
          <cell r="AE19">
            <v>738714.21714753797</v>
          </cell>
          <cell r="AF19">
            <v>-1287811.6891027638</v>
          </cell>
          <cell r="AG19">
            <v>36386613.385421678</v>
          </cell>
          <cell r="AH19">
            <v>41698800.247590624</v>
          </cell>
          <cell r="AI19">
            <v>833976.00495181244</v>
          </cell>
          <cell r="AJ19">
            <v>-1433601.6916426995</v>
          </cell>
          <cell r="AK19">
            <v>41099174.560899734</v>
          </cell>
          <cell r="AL19">
            <v>46601622.58072982</v>
          </cell>
          <cell r="AM19">
            <v>932032.45161459642</v>
          </cell>
          <cell r="AN19">
            <v>-1579391.6941826351</v>
          </cell>
          <cell r="AO19">
            <v>45954263.338161781</v>
          </cell>
          <cell r="AP19">
            <v>51555357.270368911</v>
          </cell>
          <cell r="AQ19">
            <v>1031107.1454073782</v>
          </cell>
          <cell r="AR19">
            <v>-1725181.6967225706</v>
          </cell>
          <cell r="AS19">
            <v>50861282.719053723</v>
          </cell>
          <cell r="AT19">
            <v>55913905.549674936</v>
          </cell>
          <cell r="AU19">
            <v>1118278.1109934987</v>
          </cell>
          <cell r="AV19">
            <v>-1846673.3655058502</v>
          </cell>
          <cell r="AW19">
            <v>55185510.295162581</v>
          </cell>
          <cell r="AX19">
            <v>59624455.736986302</v>
          </cell>
          <cell r="AY19">
            <v>1192489.1147397261</v>
          </cell>
          <cell r="AZ19">
            <v>-1943866.7005324739</v>
          </cell>
          <cell r="BA19">
            <v>58873078.151193552</v>
          </cell>
          <cell r="BC19">
            <v>376203314.08116752</v>
          </cell>
          <cell r="BD19">
            <v>7524066.2816233514</v>
          </cell>
          <cell r="BE19">
            <v>-12829520.223514328</v>
          </cell>
          <cell r="BF19">
            <v>370897860.13927656</v>
          </cell>
        </row>
        <row r="20">
          <cell r="A20">
            <v>39416</v>
          </cell>
          <cell r="R20">
            <v>23503028.859998979</v>
          </cell>
          <cell r="S20">
            <v>470060.57719997951</v>
          </cell>
          <cell r="T20">
            <v>-874740.01523961325</v>
          </cell>
          <cell r="U20">
            <v>23098349.421959344</v>
          </cell>
          <cell r="V20">
            <v>27275769.422442976</v>
          </cell>
          <cell r="W20">
            <v>545515.38844885945</v>
          </cell>
          <cell r="X20">
            <v>-996231.68402289297</v>
          </cell>
          <cell r="Y20">
            <v>26825053.126868945</v>
          </cell>
          <cell r="Z20">
            <v>31759139.406941582</v>
          </cell>
          <cell r="AA20">
            <v>635182.78813883162</v>
          </cell>
          <cell r="AB20">
            <v>-1142021.6865628283</v>
          </cell>
          <cell r="AC20">
            <v>31252300.508517586</v>
          </cell>
          <cell r="AD20">
            <v>36386613.385421678</v>
          </cell>
          <cell r="AE20">
            <v>727732.26770843344</v>
          </cell>
          <cell r="AF20">
            <v>-1287811.6891027638</v>
          </cell>
          <cell r="AG20">
            <v>35826533.964027353</v>
          </cell>
          <cell r="AH20">
            <v>41099174.560899734</v>
          </cell>
          <cell r="AI20">
            <v>821983.4912179946</v>
          </cell>
          <cell r="AJ20">
            <v>-1433601.6916426995</v>
          </cell>
          <cell r="AK20">
            <v>40487556.360475026</v>
          </cell>
          <cell r="AL20">
            <v>45954263.338161781</v>
          </cell>
          <cell r="AM20">
            <v>919085.26676323556</v>
          </cell>
          <cell r="AN20">
            <v>-1579391.6941826351</v>
          </cell>
          <cell r="AO20">
            <v>45293956.91074238</v>
          </cell>
          <cell r="AP20">
            <v>50861282.719053723</v>
          </cell>
          <cell r="AQ20">
            <v>1017225.6543810745</v>
          </cell>
          <cell r="AR20">
            <v>-1725181.6967225706</v>
          </cell>
          <cell r="AS20">
            <v>50153326.67671223</v>
          </cell>
          <cell r="AT20">
            <v>55185510.295162581</v>
          </cell>
          <cell r="AU20">
            <v>1103710.2059032514</v>
          </cell>
          <cell r="AV20">
            <v>-1846673.3655058502</v>
          </cell>
          <cell r="AW20">
            <v>54442547.135559984</v>
          </cell>
          <cell r="AX20">
            <v>58873078.151193552</v>
          </cell>
          <cell r="AY20">
            <v>1177461.563023871</v>
          </cell>
          <cell r="AZ20">
            <v>-1943866.7005324739</v>
          </cell>
          <cell r="BA20">
            <v>58106673.013684951</v>
          </cell>
          <cell r="BC20">
            <v>370897860.13927656</v>
          </cell>
          <cell r="BD20">
            <v>7417957.2027855311</v>
          </cell>
          <cell r="BE20">
            <v>-12829520.223514328</v>
          </cell>
          <cell r="BF20">
            <v>365486297.11854774</v>
          </cell>
        </row>
        <row r="21">
          <cell r="A21">
            <v>39447</v>
          </cell>
          <cell r="R21">
            <v>23098349.421959344</v>
          </cell>
          <cell r="S21">
            <v>461966.98843918688</v>
          </cell>
          <cell r="T21">
            <v>-874740.01523961325</v>
          </cell>
          <cell r="U21">
            <v>22685576.395158917</v>
          </cell>
          <cell r="V21">
            <v>26825053.126868945</v>
          </cell>
          <cell r="W21">
            <v>536501.06253737886</v>
          </cell>
          <cell r="X21">
            <v>-996231.68402289297</v>
          </cell>
          <cell r="Y21">
            <v>26365322.505383432</v>
          </cell>
          <cell r="Z21">
            <v>31252300.508517586</v>
          </cell>
          <cell r="AA21">
            <v>625046.01017035171</v>
          </cell>
          <cell r="AB21">
            <v>-1142021.6865628283</v>
          </cell>
          <cell r="AC21">
            <v>30735324.832125109</v>
          </cell>
          <cell r="AD21">
            <v>35826533.964027353</v>
          </cell>
          <cell r="AE21">
            <v>716530.67928054696</v>
          </cell>
          <cell r="AF21">
            <v>-1287811.6891027638</v>
          </cell>
          <cell r="AG21">
            <v>35255252.95420514</v>
          </cell>
          <cell r="AH21">
            <v>40487556.360475026</v>
          </cell>
          <cell r="AI21">
            <v>809751.12720950053</v>
          </cell>
          <cell r="AJ21">
            <v>-1433601.6916426995</v>
          </cell>
          <cell r="AK21">
            <v>39863705.796041824</v>
          </cell>
          <cell r="AL21">
            <v>45293956.91074238</v>
          </cell>
          <cell r="AM21">
            <v>905879.13821484754</v>
          </cell>
          <cell r="AN21">
            <v>-1579391.6941826351</v>
          </cell>
          <cell r="AO21">
            <v>44620444.354774594</v>
          </cell>
          <cell r="AP21">
            <v>50153326.67671223</v>
          </cell>
          <cell r="AQ21">
            <v>1003066.5335342446</v>
          </cell>
          <cell r="AR21">
            <v>-1725181.6967225706</v>
          </cell>
          <cell r="AS21">
            <v>49431211.513523906</v>
          </cell>
          <cell r="AT21">
            <v>54442547.135559984</v>
          </cell>
          <cell r="AU21">
            <v>1088850.9427111996</v>
          </cell>
          <cell r="AV21">
            <v>-1846673.3655058502</v>
          </cell>
          <cell r="AW21">
            <v>53684724.712765329</v>
          </cell>
          <cell r="AX21">
            <v>58106673.013684951</v>
          </cell>
          <cell r="AY21">
            <v>1162133.4602736989</v>
          </cell>
          <cell r="AZ21">
            <v>-1943866.7005324739</v>
          </cell>
          <cell r="BA21">
            <v>57324939.773426175</v>
          </cell>
          <cell r="BC21">
            <v>365486297.11854774</v>
          </cell>
          <cell r="BD21">
            <v>7309725.9423709549</v>
          </cell>
          <cell r="BE21">
            <v>-12829520.223514328</v>
          </cell>
          <cell r="BF21">
            <v>359966502.83740443</v>
          </cell>
        </row>
        <row r="22">
          <cell r="A22">
            <v>39478</v>
          </cell>
          <cell r="R22">
            <v>22685576.395158917</v>
          </cell>
          <cell r="S22">
            <v>453711.5279031783</v>
          </cell>
          <cell r="T22">
            <v>-874740.01523961325</v>
          </cell>
          <cell r="U22">
            <v>22264547.907822479</v>
          </cell>
          <cell r="V22">
            <v>26365322.505383432</v>
          </cell>
          <cell r="W22">
            <v>527306.45010766864</v>
          </cell>
          <cell r="X22">
            <v>-996231.68402289297</v>
          </cell>
          <cell r="Y22">
            <v>25896397.271468207</v>
          </cell>
          <cell r="Z22">
            <v>30735324.832125109</v>
          </cell>
          <cell r="AA22">
            <v>614706.49664250214</v>
          </cell>
          <cell r="AB22">
            <v>-1142021.6865628283</v>
          </cell>
          <cell r="AC22">
            <v>30208009.642204784</v>
          </cell>
          <cell r="AD22">
            <v>35255252.95420514</v>
          </cell>
          <cell r="AE22">
            <v>705105.05908410286</v>
          </cell>
          <cell r="AF22">
            <v>-1287811.6891027638</v>
          </cell>
          <cell r="AG22">
            <v>34672546.324186482</v>
          </cell>
          <cell r="AH22">
            <v>39863705.796041824</v>
          </cell>
          <cell r="AI22">
            <v>797274.11592083646</v>
          </cell>
          <cell r="AJ22">
            <v>-1433601.6916426995</v>
          </cell>
          <cell r="AK22">
            <v>39227378.220319957</v>
          </cell>
          <cell r="AL22">
            <v>44620444.354774594</v>
          </cell>
          <cell r="AM22">
            <v>892408.88709549187</v>
          </cell>
          <cell r="AN22">
            <v>-1579391.6941826351</v>
          </cell>
          <cell r="AO22">
            <v>43933461.547687449</v>
          </cell>
          <cell r="AP22">
            <v>49431211.513523906</v>
          </cell>
          <cell r="AQ22">
            <v>988624.23027047806</v>
          </cell>
          <cell r="AR22">
            <v>-1725181.6967225706</v>
          </cell>
          <cell r="AS22">
            <v>48694654.047071815</v>
          </cell>
          <cell r="AT22">
            <v>53684724.712765329</v>
          </cell>
          <cell r="AU22">
            <v>1073694.4942553064</v>
          </cell>
          <cell r="AV22">
            <v>-1846673.3655058502</v>
          </cell>
          <cell r="AW22">
            <v>52911745.841514781</v>
          </cell>
          <cell r="AX22">
            <v>57324939.773426175</v>
          </cell>
          <cell r="AY22">
            <v>1146498.7954685234</v>
          </cell>
          <cell r="AZ22">
            <v>-1943866.7005324739</v>
          </cell>
          <cell r="BA22">
            <v>56527571.868362226</v>
          </cell>
          <cell r="BC22">
            <v>359966502.83740443</v>
          </cell>
          <cell r="BD22">
            <v>7199330.0567480884</v>
          </cell>
          <cell r="BE22">
            <v>-12829520.223514328</v>
          </cell>
          <cell r="BF22">
            <v>354336312.6706382</v>
          </cell>
        </row>
        <row r="23">
          <cell r="A23">
            <v>39507</v>
          </cell>
          <cell r="R23">
            <v>22264547.907822479</v>
          </cell>
          <cell r="S23">
            <v>445290.95815644955</v>
          </cell>
          <cell r="T23">
            <v>-874740.01523961325</v>
          </cell>
          <cell r="U23">
            <v>21835098.850739311</v>
          </cell>
          <cell r="V23">
            <v>25896397.271468207</v>
          </cell>
          <cell r="W23">
            <v>517927.94542936416</v>
          </cell>
          <cell r="X23">
            <v>-996231.68402289297</v>
          </cell>
          <cell r="Y23">
            <v>25418093.532874677</v>
          </cell>
          <cell r="Z23">
            <v>30208009.642204784</v>
          </cell>
          <cell r="AA23">
            <v>604160.19284409564</v>
          </cell>
          <cell r="AB23">
            <v>-1142021.6865628283</v>
          </cell>
          <cell r="AC23">
            <v>29670148.148486052</v>
          </cell>
          <cell r="AD23">
            <v>34672546.324186482</v>
          </cell>
          <cell r="AE23">
            <v>693450.92648372962</v>
          </cell>
          <cell r="AF23">
            <v>-1287811.6891027638</v>
          </cell>
          <cell r="AG23">
            <v>34078185.561567448</v>
          </cell>
          <cell r="AH23">
            <v>39227378.220319957</v>
          </cell>
          <cell r="AI23">
            <v>784547.56440639915</v>
          </cell>
          <cell r="AJ23">
            <v>-1433601.6916426995</v>
          </cell>
          <cell r="AK23">
            <v>38578324.093083657</v>
          </cell>
          <cell r="AL23">
            <v>43933461.547687449</v>
          </cell>
          <cell r="AM23">
            <v>878669.23095374892</v>
          </cell>
          <cell r="AN23">
            <v>-1579391.6941826351</v>
          </cell>
          <cell r="AO23">
            <v>43232739.08445856</v>
          </cell>
          <cell r="AP23">
            <v>48694654.047071815</v>
          </cell>
          <cell r="AQ23">
            <v>973893.08094143623</v>
          </cell>
          <cell r="AR23">
            <v>-1725181.6967225706</v>
          </cell>
          <cell r="AS23">
            <v>47943365.431290686</v>
          </cell>
          <cell r="AT23">
            <v>52911745.841514781</v>
          </cell>
          <cell r="AU23">
            <v>1058234.9168302955</v>
          </cell>
          <cell r="AV23">
            <v>-1846673.3655058502</v>
          </cell>
          <cell r="AW23">
            <v>52123307.392839223</v>
          </cell>
          <cell r="AX23">
            <v>56527571.868362226</v>
          </cell>
          <cell r="AY23">
            <v>1130551.4373672444</v>
          </cell>
          <cell r="AZ23">
            <v>-1943866.7005324739</v>
          </cell>
          <cell r="BA23">
            <v>55714256.605196998</v>
          </cell>
          <cell r="BC23">
            <v>354336312.6706382</v>
          </cell>
          <cell r="BD23">
            <v>7086726.2534127636</v>
          </cell>
          <cell r="BE23">
            <v>-12829520.223514328</v>
          </cell>
          <cell r="BF23">
            <v>348593518.70053661</v>
          </cell>
        </row>
        <row r="24">
          <cell r="A24">
            <v>39538</v>
          </cell>
          <cell r="R24">
            <v>21835098.850739311</v>
          </cell>
          <cell r="S24">
            <v>436701.97701478616</v>
          </cell>
          <cell r="T24">
            <v>-874740.01523961325</v>
          </cell>
          <cell r="U24">
            <v>21397060.812514484</v>
          </cell>
          <cell r="V24">
            <v>25418093.532874677</v>
          </cell>
          <cell r="W24">
            <v>508361.87065749353</v>
          </cell>
          <cell r="X24">
            <v>-996231.68402289297</v>
          </cell>
          <cell r="Y24">
            <v>24930223.719509277</v>
          </cell>
          <cell r="Z24">
            <v>29670148.148486052</v>
          </cell>
          <cell r="AA24">
            <v>593402.96296972095</v>
          </cell>
          <cell r="AB24">
            <v>-1142021.6865628283</v>
          </cell>
          <cell r="AC24">
            <v>29121529.424892943</v>
          </cell>
          <cell r="AD24">
            <v>34078185.561567448</v>
          </cell>
          <cell r="AE24">
            <v>681563.71123134892</v>
          </cell>
          <cell r="AF24">
            <v>-1287811.6891027638</v>
          </cell>
          <cell r="AG24">
            <v>33471937.583696034</v>
          </cell>
          <cell r="AH24">
            <v>38578324.093083657</v>
          </cell>
          <cell r="AI24">
            <v>771566.48186167318</v>
          </cell>
          <cell r="AJ24">
            <v>-1433601.6916426995</v>
          </cell>
          <cell r="AK24">
            <v>37916288.883302629</v>
          </cell>
          <cell r="AL24">
            <v>43232739.08445856</v>
          </cell>
          <cell r="AM24">
            <v>864654.78168917121</v>
          </cell>
          <cell r="AN24">
            <v>-1579391.6941826351</v>
          </cell>
          <cell r="AO24">
            <v>42518002.1719651</v>
          </cell>
          <cell r="AP24">
            <v>47943365.431290686</v>
          </cell>
          <cell r="AQ24">
            <v>958867.30862581369</v>
          </cell>
          <cell r="AR24">
            <v>-1725181.6967225706</v>
          </cell>
          <cell r="AS24">
            <v>47177051.043193936</v>
          </cell>
          <cell r="AT24">
            <v>52123307.392839223</v>
          </cell>
          <cell r="AU24">
            <v>1042466.1478567844</v>
          </cell>
          <cell r="AV24">
            <v>-1846673.3655058502</v>
          </cell>
          <cell r="AW24">
            <v>51319100.175190158</v>
          </cell>
          <cell r="AX24">
            <v>55714256.605196998</v>
          </cell>
          <cell r="AY24">
            <v>1114285.1321039398</v>
          </cell>
          <cell r="AZ24">
            <v>-1943866.7005324739</v>
          </cell>
          <cell r="BA24">
            <v>54884675.036768466</v>
          </cell>
          <cell r="BC24">
            <v>348593518.70053661</v>
          </cell>
          <cell r="BD24">
            <v>6971870.3740107315</v>
          </cell>
          <cell r="BE24">
            <v>-12829520.223514328</v>
          </cell>
          <cell r="BF24">
            <v>342735868.85103309</v>
          </cell>
        </row>
        <row r="25">
          <cell r="A25">
            <v>39568</v>
          </cell>
          <cell r="R25">
            <v>21397060.812514484</v>
          </cell>
          <cell r="S25">
            <v>427941.2162502897</v>
          </cell>
          <cell r="T25">
            <v>-874740.01523961325</v>
          </cell>
          <cell r="U25">
            <v>20950262.013525158</v>
          </cell>
          <cell r="V25">
            <v>24930223.719509277</v>
          </cell>
          <cell r="W25">
            <v>498604.4743901855</v>
          </cell>
          <cell r="X25">
            <v>-996231.68402289297</v>
          </cell>
          <cell r="Y25">
            <v>24432596.509876572</v>
          </cell>
          <cell r="Z25">
            <v>29121529.424892943</v>
          </cell>
          <cell r="AA25">
            <v>582430.58849785884</v>
          </cell>
          <cell r="AB25">
            <v>-1142021.6865628283</v>
          </cell>
          <cell r="AC25">
            <v>28561938.326827973</v>
          </cell>
          <cell r="AD25">
            <v>33471937.583696034</v>
          </cell>
          <cell r="AE25">
            <v>669438.75167392066</v>
          </cell>
          <cell r="AF25">
            <v>-1287811.6891027638</v>
          </cell>
          <cell r="AG25">
            <v>32853564.646267187</v>
          </cell>
          <cell r="AH25">
            <v>37916288.883302629</v>
          </cell>
          <cell r="AI25">
            <v>758325.77766605245</v>
          </cell>
          <cell r="AJ25">
            <v>-1433601.6916426995</v>
          </cell>
          <cell r="AK25">
            <v>37241012.969325982</v>
          </cell>
          <cell r="AL25">
            <v>42518002.1719651</v>
          </cell>
          <cell r="AM25">
            <v>850360.04343930201</v>
          </cell>
          <cell r="AN25">
            <v>-1579391.6941826351</v>
          </cell>
          <cell r="AO25">
            <v>41788970.521221764</v>
          </cell>
          <cell r="AP25">
            <v>47177051.043193936</v>
          </cell>
          <cell r="AQ25">
            <v>943541.02086387866</v>
          </cell>
          <cell r="AR25">
            <v>-1725181.6967225706</v>
          </cell>
          <cell r="AS25">
            <v>46395410.367335245</v>
          </cell>
          <cell r="AT25">
            <v>51319100.175190158</v>
          </cell>
          <cell r="AU25">
            <v>1026382.0035038032</v>
          </cell>
          <cell r="AV25">
            <v>-1846673.3655058502</v>
          </cell>
          <cell r="AW25">
            <v>50498808.813188113</v>
          </cell>
          <cell r="AX25">
            <v>54884675.036768466</v>
          </cell>
          <cell r="AY25">
            <v>1097693.5007353693</v>
          </cell>
          <cell r="AZ25">
            <v>-1943866.7005324739</v>
          </cell>
          <cell r="BA25">
            <v>54038501.836971365</v>
          </cell>
          <cell r="BC25">
            <v>342735868.85103309</v>
          </cell>
          <cell r="BD25">
            <v>6854717.3770206608</v>
          </cell>
          <cell r="BE25">
            <v>-12829520.223514328</v>
          </cell>
          <cell r="BF25">
            <v>336761066.00453937</v>
          </cell>
        </row>
        <row r="26">
          <cell r="A26">
            <v>39599</v>
          </cell>
          <cell r="R26">
            <v>20950262.013525158</v>
          </cell>
          <cell r="S26">
            <v>419005.24027050316</v>
          </cell>
          <cell r="T26">
            <v>-874740.01523961325</v>
          </cell>
          <cell r="U26">
            <v>20494527.238556046</v>
          </cell>
          <cell r="V26">
            <v>24432596.509876572</v>
          </cell>
          <cell r="W26">
            <v>488651.93019753142</v>
          </cell>
          <cell r="X26">
            <v>-996231.68402289297</v>
          </cell>
          <cell r="Y26">
            <v>23925016.756051213</v>
          </cell>
          <cell r="Z26">
            <v>28561938.326827973</v>
          </cell>
          <cell r="AA26">
            <v>571238.76653655944</v>
          </cell>
          <cell r="AB26">
            <v>-1142021.6865628283</v>
          </cell>
          <cell r="AC26">
            <v>27991155.406801704</v>
          </cell>
          <cell r="AD26">
            <v>32853564.646267187</v>
          </cell>
          <cell r="AE26">
            <v>657071.29292534373</v>
          </cell>
          <cell r="AF26">
            <v>-1287811.6891027638</v>
          </cell>
          <cell r="AG26">
            <v>32222824.250089765</v>
          </cell>
          <cell r="AH26">
            <v>37241012.969325982</v>
          </cell>
          <cell r="AI26">
            <v>744820.25938651955</v>
          </cell>
          <cell r="AJ26">
            <v>-1433601.6916426995</v>
          </cell>
          <cell r="AK26">
            <v>36552231.537069798</v>
          </cell>
          <cell r="AL26">
            <v>41788970.521221764</v>
          </cell>
          <cell r="AM26">
            <v>835779.41042443516</v>
          </cell>
          <cell r="AN26">
            <v>-1579391.6941826351</v>
          </cell>
          <cell r="AO26">
            <v>41045358.237463564</v>
          </cell>
          <cell r="AP26">
            <v>46395410.367335245</v>
          </cell>
          <cell r="AQ26">
            <v>927908.20734670479</v>
          </cell>
          <cell r="AR26">
            <v>-1725181.6967225706</v>
          </cell>
          <cell r="AS26">
            <v>45598136.877959386</v>
          </cell>
          <cell r="AT26">
            <v>50498808.813188113</v>
          </cell>
          <cell r="AU26">
            <v>1009976.1762637622</v>
          </cell>
          <cell r="AV26">
            <v>-1846673.3655058502</v>
          </cell>
          <cell r="AW26">
            <v>49662111.623946026</v>
          </cell>
          <cell r="AX26">
            <v>54038501.836971365</v>
          </cell>
          <cell r="AY26">
            <v>1080770.0367394274</v>
          </cell>
          <cell r="AZ26">
            <v>-1943866.7005324739</v>
          </cell>
          <cell r="BA26">
            <v>53175405.173178315</v>
          </cell>
          <cell r="BC26">
            <v>336761066.00453937</v>
          </cell>
          <cell r="BD26">
            <v>6735221.3200907875</v>
          </cell>
          <cell r="BE26">
            <v>-12829520.223514328</v>
          </cell>
          <cell r="BF26">
            <v>330666767.10111582</v>
          </cell>
        </row>
        <row r="27">
          <cell r="A27">
            <v>39629</v>
          </cell>
          <cell r="R27">
            <v>20494527.238556046</v>
          </cell>
          <cell r="S27">
            <v>409890.54477112088</v>
          </cell>
          <cell r="T27">
            <v>-874740.01523961325</v>
          </cell>
          <cell r="U27">
            <v>20029677.768087551</v>
          </cell>
          <cell r="V27">
            <v>23925016.756051213</v>
          </cell>
          <cell r="W27">
            <v>478500.33512102423</v>
          </cell>
          <cell r="X27">
            <v>-996231.68402289297</v>
          </cell>
          <cell r="Y27">
            <v>23407285.407149345</v>
          </cell>
          <cell r="Z27">
            <v>27991155.406801704</v>
          </cell>
          <cell r="AA27">
            <v>559823.10813603399</v>
          </cell>
          <cell r="AB27">
            <v>-1142021.6865628283</v>
          </cell>
          <cell r="AC27">
            <v>27408956.828374911</v>
          </cell>
          <cell r="AD27">
            <v>32222824.250089765</v>
          </cell>
          <cell r="AE27">
            <v>644456.48500179534</v>
          </cell>
          <cell r="AF27">
            <v>-1287811.6891027638</v>
          </cell>
          <cell r="AG27">
            <v>31579469.045988794</v>
          </cell>
          <cell r="AH27">
            <v>36552231.537069798</v>
          </cell>
          <cell r="AI27">
            <v>731044.63074139599</v>
          </cell>
          <cell r="AJ27">
            <v>-1433601.6916426995</v>
          </cell>
          <cell r="AK27">
            <v>35849674.476168491</v>
          </cell>
          <cell r="AL27">
            <v>41045358.237463564</v>
          </cell>
          <cell r="AM27">
            <v>820907.16474927124</v>
          </cell>
          <cell r="AN27">
            <v>-1579391.6941826351</v>
          </cell>
          <cell r="AO27">
            <v>40286873.708030201</v>
          </cell>
          <cell r="AP27">
            <v>45598136.877959386</v>
          </cell>
          <cell r="AQ27">
            <v>911962.73755918769</v>
          </cell>
          <cell r="AR27">
            <v>-1725181.6967225706</v>
          </cell>
          <cell r="AS27">
            <v>44784917.918796003</v>
          </cell>
          <cell r="AT27">
            <v>49662111.623946026</v>
          </cell>
          <cell r="AU27">
            <v>993242.23247892049</v>
          </cell>
          <cell r="AV27">
            <v>-1846673.3655058502</v>
          </cell>
          <cell r="AW27">
            <v>48808680.490919098</v>
          </cell>
          <cell r="AX27">
            <v>53175405.173178315</v>
          </cell>
          <cell r="AY27">
            <v>1063508.1034635662</v>
          </cell>
          <cell r="AZ27">
            <v>-1943866.7005324739</v>
          </cell>
          <cell r="BA27">
            <v>52295046.576109409</v>
          </cell>
          <cell r="BC27">
            <v>330666767.10111582</v>
          </cell>
          <cell r="BD27">
            <v>6613335.3420223156</v>
          </cell>
          <cell r="BE27">
            <v>-12829520.223514328</v>
          </cell>
          <cell r="BF27">
            <v>324450582.2196238</v>
          </cell>
        </row>
        <row r="28">
          <cell r="A28">
            <v>39660</v>
          </cell>
          <cell r="R28">
            <v>20029677.768087551</v>
          </cell>
          <cell r="S28">
            <v>400593.555361751</v>
          </cell>
          <cell r="T28">
            <v>-874740.01523961325</v>
          </cell>
          <cell r="U28">
            <v>19555531.308209687</v>
          </cell>
          <cell r="V28">
            <v>23407285.407149345</v>
          </cell>
          <cell r="W28">
            <v>468145.70814298693</v>
          </cell>
          <cell r="X28">
            <v>-996231.68402289297</v>
          </cell>
          <cell r="Y28">
            <v>22879199.431269441</v>
          </cell>
          <cell r="Z28">
            <v>27408956.828374911</v>
          </cell>
          <cell r="AA28">
            <v>548179.13656749821</v>
          </cell>
          <cell r="AB28">
            <v>-1142021.6865628283</v>
          </cell>
          <cell r="AC28">
            <v>26815114.278379582</v>
          </cell>
          <cell r="AD28">
            <v>31579469.045988794</v>
          </cell>
          <cell r="AE28">
            <v>631589.38091977581</v>
          </cell>
          <cell r="AF28">
            <v>-1287811.6891027638</v>
          </cell>
          <cell r="AG28">
            <v>30923246.737805806</v>
          </cell>
          <cell r="AH28">
            <v>35849674.476168491</v>
          </cell>
          <cell r="AI28">
            <v>716993.48952336982</v>
          </cell>
          <cell r="AJ28">
            <v>-1433601.6916426995</v>
          </cell>
          <cell r="AK28">
            <v>35133066.274049163</v>
          </cell>
          <cell r="AL28">
            <v>40286873.708030201</v>
          </cell>
          <cell r="AM28">
            <v>805737.47416060406</v>
          </cell>
          <cell r="AN28">
            <v>-1579391.6941826351</v>
          </cell>
          <cell r="AO28">
            <v>39513219.488008171</v>
          </cell>
          <cell r="AP28">
            <v>44784917.918796003</v>
          </cell>
          <cell r="AQ28">
            <v>895698.35837591998</v>
          </cell>
          <cell r="AR28">
            <v>-1725181.6967225706</v>
          </cell>
          <cell r="AS28">
            <v>43955434.580449358</v>
          </cell>
          <cell r="AT28">
            <v>48808680.490919098</v>
          </cell>
          <cell r="AU28">
            <v>976173.60981838184</v>
          </cell>
          <cell r="AV28">
            <v>-1846673.3655058502</v>
          </cell>
          <cell r="AW28">
            <v>47938180.735231631</v>
          </cell>
          <cell r="AX28">
            <v>52295046.576109409</v>
          </cell>
          <cell r="AY28">
            <v>1045900.9315221881</v>
          </cell>
          <cell r="AZ28">
            <v>-1943866.7005324739</v>
          </cell>
          <cell r="BA28">
            <v>51397080.807099126</v>
          </cell>
          <cell r="BC28">
            <v>324450582.2196238</v>
          </cell>
          <cell r="BD28">
            <v>6489011.6443924764</v>
          </cell>
          <cell r="BE28">
            <v>-12829520.223514328</v>
          </cell>
          <cell r="BF28">
            <v>318110073.64050198</v>
          </cell>
        </row>
        <row r="29">
          <cell r="A29">
            <v>39691</v>
          </cell>
          <cell r="R29">
            <v>19555531.308209687</v>
          </cell>
          <cell r="S29">
            <v>391110.62616419373</v>
          </cell>
          <cell r="T29">
            <v>-874740.01523961325</v>
          </cell>
          <cell r="U29">
            <v>19071901.919134267</v>
          </cell>
          <cell r="V29">
            <v>22879199.431269441</v>
          </cell>
          <cell r="W29">
            <v>457583.98862538883</v>
          </cell>
          <cell r="X29">
            <v>-996231.68402289297</v>
          </cell>
          <cell r="Y29">
            <v>22340551.735871937</v>
          </cell>
          <cell r="Z29">
            <v>26815114.278379582</v>
          </cell>
          <cell r="AA29">
            <v>536302.28556759155</v>
          </cell>
          <cell r="AB29">
            <v>-1142021.6865628283</v>
          </cell>
          <cell r="AC29">
            <v>26209394.877384346</v>
          </cell>
          <cell r="AD29">
            <v>30923246.737805806</v>
          </cell>
          <cell r="AE29">
            <v>618464.93475611613</v>
          </cell>
          <cell r="AF29">
            <v>-1287811.6891027638</v>
          </cell>
          <cell r="AG29">
            <v>30253899.983459156</v>
          </cell>
          <cell r="AH29">
            <v>35133066.274049163</v>
          </cell>
          <cell r="AI29">
            <v>702661.32548098324</v>
          </cell>
          <cell r="AJ29">
            <v>-1433601.6916426995</v>
          </cell>
          <cell r="AK29">
            <v>34402125.907887444</v>
          </cell>
          <cell r="AL29">
            <v>39513219.488008171</v>
          </cell>
          <cell r="AM29">
            <v>790264.3897601635</v>
          </cell>
          <cell r="AN29">
            <v>-1579391.6941826351</v>
          </cell>
          <cell r="AO29">
            <v>38724092.183585703</v>
          </cell>
          <cell r="AP29">
            <v>43955434.580449358</v>
          </cell>
          <cell r="AQ29">
            <v>879108.69160898717</v>
          </cell>
          <cell r="AR29">
            <v>-1725181.6967225706</v>
          </cell>
          <cell r="AS29">
            <v>43109361.575335778</v>
          </cell>
          <cell r="AT29">
            <v>47938180.735231631</v>
          </cell>
          <cell r="AU29">
            <v>958763.61470463255</v>
          </cell>
          <cell r="AV29">
            <v>-1846673.3655058502</v>
          </cell>
          <cell r="AW29">
            <v>47050270.98443041</v>
          </cell>
          <cell r="AX29">
            <v>51397080.807099126</v>
          </cell>
          <cell r="AY29">
            <v>1027941.6161419825</v>
          </cell>
          <cell r="AZ29">
            <v>-1943866.7005324739</v>
          </cell>
          <cell r="BA29">
            <v>50481155.722708635</v>
          </cell>
          <cell r="BC29">
            <v>318110073.64050198</v>
          </cell>
          <cell r="BD29">
            <v>6362201.4728100384</v>
          </cell>
          <cell r="BE29">
            <v>-12829520.223514328</v>
          </cell>
          <cell r="BF29">
            <v>311642754.88979769</v>
          </cell>
        </row>
        <row r="30">
          <cell r="A30">
            <v>39721</v>
          </cell>
          <cell r="R30">
            <v>19071901.919134267</v>
          </cell>
          <cell r="S30">
            <v>381438.03838268534</v>
          </cell>
          <cell r="T30">
            <v>-874740.01523961325</v>
          </cell>
          <cell r="U30">
            <v>18578599.942277338</v>
          </cell>
          <cell r="V30">
            <v>22340551.735871937</v>
          </cell>
          <cell r="W30">
            <v>446811.03471743874</v>
          </cell>
          <cell r="X30">
            <v>-996231.68402289297</v>
          </cell>
          <cell r="Y30">
            <v>21791131.086566482</v>
          </cell>
          <cell r="Z30">
            <v>26209394.877384346</v>
          </cell>
          <cell r="AA30">
            <v>524187.89754768694</v>
          </cell>
          <cell r="AB30">
            <v>-1142021.6865628283</v>
          </cell>
          <cell r="AC30">
            <v>25591561.088369206</v>
          </cell>
          <cell r="AD30">
            <v>30253899.983459156</v>
          </cell>
          <cell r="AE30">
            <v>605077.99966918316</v>
          </cell>
          <cell r="AF30">
            <v>-1287811.6891027638</v>
          </cell>
          <cell r="AG30">
            <v>29571166.294025574</v>
          </cell>
          <cell r="AH30">
            <v>34402125.907887444</v>
          </cell>
          <cell r="AI30">
            <v>688042.51815774885</v>
          </cell>
          <cell r="AJ30">
            <v>-1433601.6916426995</v>
          </cell>
          <cell r="AK30">
            <v>33656566.734402493</v>
          </cell>
          <cell r="AL30">
            <v>38724092.183585703</v>
          </cell>
          <cell r="AM30">
            <v>774481.84367171407</v>
          </cell>
          <cell r="AN30">
            <v>-1579391.6941826351</v>
          </cell>
          <cell r="AO30">
            <v>37919182.333074786</v>
          </cell>
          <cell r="AP30">
            <v>43109361.575335778</v>
          </cell>
          <cell r="AQ30">
            <v>862187.23150671553</v>
          </cell>
          <cell r="AR30">
            <v>-1725181.6967225706</v>
          </cell>
          <cell r="AS30">
            <v>42246367.110119924</v>
          </cell>
          <cell r="AT30">
            <v>47050270.98443041</v>
          </cell>
          <cell r="AU30">
            <v>941005.41968860815</v>
          </cell>
          <cell r="AV30">
            <v>-1846673.3655058502</v>
          </cell>
          <cell r="AW30">
            <v>46144603.038613163</v>
          </cell>
          <cell r="AX30">
            <v>50481155.722708635</v>
          </cell>
          <cell r="AY30">
            <v>1009623.1144541727</v>
          </cell>
          <cell r="AZ30">
            <v>-1943866.7005324739</v>
          </cell>
          <cell r="BA30">
            <v>49546912.136630334</v>
          </cell>
          <cell r="BC30">
            <v>311642754.88979769</v>
          </cell>
          <cell r="BD30">
            <v>6232855.097795954</v>
          </cell>
          <cell r="BE30">
            <v>-12829520.223514328</v>
          </cell>
          <cell r="BF30">
            <v>305046089.76407927</v>
          </cell>
        </row>
        <row r="31">
          <cell r="A31">
            <v>39752</v>
          </cell>
          <cell r="R31">
            <v>18578599.942277338</v>
          </cell>
          <cell r="S31">
            <v>371571.99884554674</v>
          </cell>
          <cell r="T31">
            <v>-874740.01523961325</v>
          </cell>
          <cell r="U31">
            <v>18075431.925883271</v>
          </cell>
          <cell r="V31">
            <v>21791131.086566482</v>
          </cell>
          <cell r="W31">
            <v>435822.62173132965</v>
          </cell>
          <cell r="X31">
            <v>-996231.68402289297</v>
          </cell>
          <cell r="Y31">
            <v>21230722.024274919</v>
          </cell>
          <cell r="Z31">
            <v>25591561.088369206</v>
          </cell>
          <cell r="AA31">
            <v>511831.22176738409</v>
          </cell>
          <cell r="AB31">
            <v>-1142021.6865628283</v>
          </cell>
          <cell r="AC31">
            <v>24961370.623573761</v>
          </cell>
          <cell r="AD31">
            <v>29571166.294025574</v>
          </cell>
          <cell r="AE31">
            <v>591423.32588051143</v>
          </cell>
          <cell r="AF31">
            <v>-1287811.6891027638</v>
          </cell>
          <cell r="AG31">
            <v>28874777.930803321</v>
          </cell>
          <cell r="AH31">
            <v>33656566.734402493</v>
          </cell>
          <cell r="AI31">
            <v>673131.33468804986</v>
          </cell>
          <cell r="AJ31">
            <v>-1433601.6916426995</v>
          </cell>
          <cell r="AK31">
            <v>32896096.377447847</v>
          </cell>
          <cell r="AL31">
            <v>37919182.333074786</v>
          </cell>
          <cell r="AM31">
            <v>758383.64666149567</v>
          </cell>
          <cell r="AN31">
            <v>-1579391.6941826351</v>
          </cell>
          <cell r="AO31">
            <v>37098174.285553649</v>
          </cell>
          <cell r="AP31">
            <v>42246367.110119924</v>
          </cell>
          <cell r="AQ31">
            <v>844927.34220239846</v>
          </cell>
          <cell r="AR31">
            <v>-1725181.6967225706</v>
          </cell>
          <cell r="AS31">
            <v>41366112.755599752</v>
          </cell>
          <cell r="AT31">
            <v>46144603.038613163</v>
          </cell>
          <cell r="AU31">
            <v>922892.06077226333</v>
          </cell>
          <cell r="AV31">
            <v>-1846673.3655058502</v>
          </cell>
          <cell r="AW31">
            <v>45220821.733879574</v>
          </cell>
          <cell r="AX31">
            <v>49546912.136630334</v>
          </cell>
          <cell r="AY31">
            <v>990938.24273260671</v>
          </cell>
          <cell r="AZ31">
            <v>-1943866.7005324739</v>
          </cell>
          <cell r="BA31">
            <v>48593983.678830467</v>
          </cell>
          <cell r="BC31">
            <v>305046089.76407927</v>
          </cell>
          <cell r="BD31">
            <v>6100921.7952815862</v>
          </cell>
          <cell r="BE31">
            <v>-12829520.223514328</v>
          </cell>
          <cell r="BF31">
            <v>298317491.33584654</v>
          </cell>
        </row>
        <row r="32">
          <cell r="A32">
            <v>39782</v>
          </cell>
          <cell r="R32">
            <v>18075431.925883271</v>
          </cell>
          <cell r="S32">
            <v>361508.63851766539</v>
          </cell>
          <cell r="T32">
            <v>-874740.01523961325</v>
          </cell>
          <cell r="U32">
            <v>17562200.549161322</v>
          </cell>
          <cell r="V32">
            <v>21230722.024274919</v>
          </cell>
          <cell r="W32">
            <v>424614.4404854984</v>
          </cell>
          <cell r="X32">
            <v>-996231.68402289297</v>
          </cell>
          <cell r="Y32">
            <v>20659104.780737527</v>
          </cell>
          <cell r="Z32">
            <v>24961370.623573761</v>
          </cell>
          <cell r="AA32">
            <v>499227.41247147525</v>
          </cell>
          <cell r="AB32">
            <v>-1142021.6865628283</v>
          </cell>
          <cell r="AC32">
            <v>24318576.34948241</v>
          </cell>
          <cell r="AD32">
            <v>28874777.930803321</v>
          </cell>
          <cell r="AE32">
            <v>577495.55861606647</v>
          </cell>
          <cell r="AF32">
            <v>-1287811.6891027638</v>
          </cell>
          <cell r="AG32">
            <v>28164461.800316624</v>
          </cell>
          <cell r="AH32">
            <v>32896096.377447847</v>
          </cell>
          <cell r="AI32">
            <v>657921.92754895694</v>
          </cell>
          <cell r="AJ32">
            <v>-1433601.6916426995</v>
          </cell>
          <cell r="AK32">
            <v>32120416.613354106</v>
          </cell>
          <cell r="AL32">
            <v>37098174.285553649</v>
          </cell>
          <cell r="AM32">
            <v>741963.48571107292</v>
          </cell>
          <cell r="AN32">
            <v>-1579391.6941826351</v>
          </cell>
          <cell r="AO32">
            <v>36260746.07708209</v>
          </cell>
          <cell r="AP32">
            <v>41366112.755599752</v>
          </cell>
          <cell r="AQ32">
            <v>827322.25511199504</v>
          </cell>
          <cell r="AR32">
            <v>-1725181.6967225706</v>
          </cell>
          <cell r="AS32">
            <v>40468253.313989177</v>
          </cell>
          <cell r="AT32">
            <v>45220821.733879574</v>
          </cell>
          <cell r="AU32">
            <v>904416.43467759143</v>
          </cell>
          <cell r="AV32">
            <v>-1846673.3655058502</v>
          </cell>
          <cell r="AW32">
            <v>44278564.803051315</v>
          </cell>
          <cell r="AX32">
            <v>48593983.678830467</v>
          </cell>
          <cell r="AY32">
            <v>971879.67357660923</v>
          </cell>
          <cell r="AZ32">
            <v>-1943866.7005324739</v>
          </cell>
          <cell r="BA32">
            <v>47621996.651874602</v>
          </cell>
          <cell r="BC32">
            <v>298317491.33584654</v>
          </cell>
          <cell r="BD32">
            <v>5966349.8267169315</v>
          </cell>
          <cell r="BE32">
            <v>-12829520.223514328</v>
          </cell>
          <cell r="BF32">
            <v>291454320.93904912</v>
          </cell>
        </row>
        <row r="33">
          <cell r="A33">
            <v>39813</v>
          </cell>
          <cell r="R33">
            <v>17562200.549161322</v>
          </cell>
          <cell r="S33">
            <v>351244.01098322641</v>
          </cell>
          <cell r="T33">
            <v>-874740.01523961325</v>
          </cell>
          <cell r="U33">
            <v>17038704.544904932</v>
          </cell>
          <cell r="V33">
            <v>20659104.780737527</v>
          </cell>
          <cell r="W33">
            <v>413182.09561475046</v>
          </cell>
          <cell r="X33">
            <v>-996231.68402289297</v>
          </cell>
          <cell r="Y33">
            <v>20076055.192329384</v>
          </cell>
          <cell r="Z33">
            <v>24318576.34948241</v>
          </cell>
          <cell r="AA33">
            <v>486371.52698964818</v>
          </cell>
          <cell r="AB33">
            <v>-1142021.6865628283</v>
          </cell>
          <cell r="AC33">
            <v>23662926.189909231</v>
          </cell>
          <cell r="AD33">
            <v>28164461.800316624</v>
          </cell>
          <cell r="AE33">
            <v>563289.23600633244</v>
          </cell>
          <cell r="AF33">
            <v>-1287811.6891027638</v>
          </cell>
          <cell r="AG33">
            <v>27439939.34722019</v>
          </cell>
          <cell r="AH33">
            <v>32120416.613354106</v>
          </cell>
          <cell r="AI33">
            <v>642408.33226708206</v>
          </cell>
          <cell r="AJ33">
            <v>-1433601.6916426995</v>
          </cell>
          <cell r="AK33">
            <v>31329223.253978491</v>
          </cell>
          <cell r="AL33">
            <v>36260746.07708209</v>
          </cell>
          <cell r="AM33">
            <v>725214.92154164182</v>
          </cell>
          <cell r="AN33">
            <v>-1579391.6941826351</v>
          </cell>
          <cell r="AO33">
            <v>35406569.304441094</v>
          </cell>
          <cell r="AP33">
            <v>40468253.313989177</v>
          </cell>
          <cell r="AQ33">
            <v>809365.0662797835</v>
          </cell>
          <cell r="AR33">
            <v>-1725181.6967225706</v>
          </cell>
          <cell r="AS33">
            <v>39552436.683546394</v>
          </cell>
          <cell r="AT33">
            <v>44278564.803051315</v>
          </cell>
          <cell r="AU33">
            <v>885571.29606102628</v>
          </cell>
          <cell r="AV33">
            <v>-1846673.3655058502</v>
          </cell>
          <cell r="AW33">
            <v>43317462.733606488</v>
          </cell>
          <cell r="AX33">
            <v>47621996.651874602</v>
          </cell>
          <cell r="AY33">
            <v>952439.93303749198</v>
          </cell>
          <cell r="AZ33">
            <v>-1943866.7005324739</v>
          </cell>
          <cell r="BA33">
            <v>46630569.884379618</v>
          </cell>
          <cell r="BC33">
            <v>291454320.93904912</v>
          </cell>
          <cell r="BD33">
            <v>5829086.4187809825</v>
          </cell>
          <cell r="BE33">
            <v>-12829520.223514328</v>
          </cell>
          <cell r="BF33">
            <v>284453887.13431579</v>
          </cell>
        </row>
        <row r="34">
          <cell r="A34">
            <v>39844</v>
          </cell>
          <cell r="R34">
            <v>17038704.544904932</v>
          </cell>
          <cell r="S34">
            <v>340774.0908980986</v>
          </cell>
          <cell r="T34">
            <v>-874740.01523961325</v>
          </cell>
          <cell r="U34">
            <v>16504738.62056342</v>
          </cell>
          <cell r="V34">
            <v>20076055.192329384</v>
          </cell>
          <cell r="W34">
            <v>401521.10384658771</v>
          </cell>
          <cell r="X34">
            <v>-996231.68402289297</v>
          </cell>
          <cell r="Y34">
            <v>19481344.612153079</v>
          </cell>
          <cell r="Z34">
            <v>23662926.189909231</v>
          </cell>
          <cell r="AA34">
            <v>473258.52379818464</v>
          </cell>
          <cell r="AB34">
            <v>-1142021.6865628283</v>
          </cell>
          <cell r="AC34">
            <v>22994163.027144589</v>
          </cell>
          <cell r="AD34">
            <v>27439939.34722019</v>
          </cell>
          <cell r="AE34">
            <v>548798.78694440378</v>
          </cell>
          <cell r="AF34">
            <v>-1287811.6891027638</v>
          </cell>
          <cell r="AG34">
            <v>26700926.445061829</v>
          </cell>
          <cell r="AH34">
            <v>31329223.253978491</v>
          </cell>
          <cell r="AI34">
            <v>626584.46507956984</v>
          </cell>
          <cell r="AJ34">
            <v>-1433601.6916426995</v>
          </cell>
          <cell r="AK34">
            <v>30522206.027415361</v>
          </cell>
          <cell r="AL34">
            <v>35406569.304441094</v>
          </cell>
          <cell r="AM34">
            <v>708131.38608882192</v>
          </cell>
          <cell r="AN34">
            <v>-1579391.6941826351</v>
          </cell>
          <cell r="AO34">
            <v>34535308.996347278</v>
          </cell>
          <cell r="AP34">
            <v>39552436.683546394</v>
          </cell>
          <cell r="AQ34">
            <v>791048.73367092793</v>
          </cell>
          <cell r="AR34">
            <v>-1725181.6967225706</v>
          </cell>
          <cell r="AS34">
            <v>38618303.720494755</v>
          </cell>
          <cell r="AT34">
            <v>43317462.733606488</v>
          </cell>
          <cell r="AU34">
            <v>866349.25467212975</v>
          </cell>
          <cell r="AV34">
            <v>-1846673.3655058502</v>
          </cell>
          <cell r="AW34">
            <v>42337138.622772768</v>
          </cell>
          <cell r="AX34">
            <v>46630569.884379618</v>
          </cell>
          <cell r="AY34">
            <v>932611.39768759243</v>
          </cell>
          <cell r="AZ34">
            <v>-1943866.7005324739</v>
          </cell>
          <cell r="BA34">
            <v>45619314.581534736</v>
          </cell>
          <cell r="BC34">
            <v>284453887.13431579</v>
          </cell>
          <cell r="BD34">
            <v>5689077.7426863173</v>
          </cell>
          <cell r="BE34">
            <v>-12829520.223514328</v>
          </cell>
          <cell r="BF34">
            <v>277313444.6534878</v>
          </cell>
        </row>
        <row r="35">
          <cell r="A35">
            <v>39872</v>
          </cell>
          <cell r="R35">
            <v>16504738.62056342</v>
          </cell>
          <cell r="S35">
            <v>330094.77241126838</v>
          </cell>
          <cell r="T35">
            <v>-874740.01523961325</v>
          </cell>
          <cell r="U35">
            <v>15960093.377735076</v>
          </cell>
          <cell r="V35">
            <v>19481344.612153079</v>
          </cell>
          <cell r="W35">
            <v>389626.89224306162</v>
          </cell>
          <cell r="X35">
            <v>-996231.68402289297</v>
          </cell>
          <cell r="Y35">
            <v>18874739.820373248</v>
          </cell>
          <cell r="Z35">
            <v>22994163.027144589</v>
          </cell>
          <cell r="AA35">
            <v>459883.26054289174</v>
          </cell>
          <cell r="AB35">
            <v>-1142021.6865628283</v>
          </cell>
          <cell r="AC35">
            <v>22312024.601124652</v>
          </cell>
          <cell r="AD35">
            <v>26700926.445061829</v>
          </cell>
          <cell r="AE35">
            <v>534018.5289012366</v>
          </cell>
          <cell r="AF35">
            <v>-1287811.6891027638</v>
          </cell>
          <cell r="AG35">
            <v>25947133.284860302</v>
          </cell>
          <cell r="AH35">
            <v>30522206.027415361</v>
          </cell>
          <cell r="AI35">
            <v>610444.1205483072</v>
          </cell>
          <cell r="AJ35">
            <v>-1433601.6916426995</v>
          </cell>
          <cell r="AK35">
            <v>29699048.456320971</v>
          </cell>
          <cell r="AL35">
            <v>34535308.996347278</v>
          </cell>
          <cell r="AM35">
            <v>690706.17992694548</v>
          </cell>
          <cell r="AN35">
            <v>-1579391.6941826351</v>
          </cell>
          <cell r="AO35">
            <v>33646623.482091591</v>
          </cell>
          <cell r="AP35">
            <v>38618303.720494755</v>
          </cell>
          <cell r="AQ35">
            <v>772366.07440989511</v>
          </cell>
          <cell r="AR35">
            <v>-1725181.6967225706</v>
          </cell>
          <cell r="AS35">
            <v>37665488.098182082</v>
          </cell>
          <cell r="AT35">
            <v>42337138.622772768</v>
          </cell>
          <cell r="AU35">
            <v>846742.77245545527</v>
          </cell>
          <cell r="AV35">
            <v>-1846673.3655058502</v>
          </cell>
          <cell r="AW35">
            <v>41337208.02972237</v>
          </cell>
          <cell r="AX35">
            <v>45619314.581534736</v>
          </cell>
          <cell r="AY35">
            <v>912386.29163069464</v>
          </cell>
          <cell r="AZ35">
            <v>-1943866.7005324739</v>
          </cell>
          <cell r="BA35">
            <v>44587834.172632955</v>
          </cell>
          <cell r="BC35">
            <v>277313444.6534878</v>
          </cell>
          <cell r="BD35">
            <v>5546268.8930697553</v>
          </cell>
          <cell r="BE35">
            <v>-12829520.223514328</v>
          </cell>
          <cell r="BF35">
            <v>270030193.32304323</v>
          </cell>
        </row>
        <row r="36">
          <cell r="A36">
            <v>39903</v>
          </cell>
          <cell r="R36">
            <v>15960093.377735076</v>
          </cell>
          <cell r="S36">
            <v>319201.86755470152</v>
          </cell>
          <cell r="T36">
            <v>-874740.01523961325</v>
          </cell>
          <cell r="U36">
            <v>15404555.230050165</v>
          </cell>
          <cell r="V36">
            <v>18874739.820373248</v>
          </cell>
          <cell r="W36">
            <v>377494.79640746495</v>
          </cell>
          <cell r="X36">
            <v>-996231.68402289297</v>
          </cell>
          <cell r="Y36">
            <v>18256002.932757821</v>
          </cell>
          <cell r="Z36">
            <v>22312024.601124652</v>
          </cell>
          <cell r="AA36">
            <v>446240.49202249298</v>
          </cell>
          <cell r="AB36">
            <v>-1142021.6865628283</v>
          </cell>
          <cell r="AC36">
            <v>21616243.406584315</v>
          </cell>
          <cell r="AD36">
            <v>25947133.284860302</v>
          </cell>
          <cell r="AE36">
            <v>518942.66569720604</v>
          </cell>
          <cell r="AF36">
            <v>-1287811.6891027638</v>
          </cell>
          <cell r="AG36">
            <v>25178264.261454742</v>
          </cell>
          <cell r="AH36">
            <v>29699048.456320971</v>
          </cell>
          <cell r="AI36">
            <v>593980.9691264194</v>
          </cell>
          <cell r="AJ36">
            <v>-1433601.6916426995</v>
          </cell>
          <cell r="AK36">
            <v>28859427.733804692</v>
          </cell>
          <cell r="AL36">
            <v>33646623.482091591</v>
          </cell>
          <cell r="AM36">
            <v>672932.46964183182</v>
          </cell>
          <cell r="AN36">
            <v>-1579391.6941826351</v>
          </cell>
          <cell r="AO36">
            <v>32740164.257550791</v>
          </cell>
          <cell r="AP36">
            <v>37665488.098182082</v>
          </cell>
          <cell r="AQ36">
            <v>753309.76196364162</v>
          </cell>
          <cell r="AR36">
            <v>-1725181.6967225706</v>
          </cell>
          <cell r="AS36">
            <v>36693616.163423158</v>
          </cell>
          <cell r="AT36">
            <v>41337208.02972237</v>
          </cell>
          <cell r="AU36">
            <v>826744.1605944474</v>
          </cell>
          <cell r="AV36">
            <v>-1846673.3655058502</v>
          </cell>
          <cell r="AW36">
            <v>40317278.824810967</v>
          </cell>
          <cell r="AX36">
            <v>44587834.172632955</v>
          </cell>
          <cell r="AY36">
            <v>891756.68345265917</v>
          </cell>
          <cell r="AZ36">
            <v>-1943866.7005324739</v>
          </cell>
          <cell r="BA36">
            <v>43535724.15555314</v>
          </cell>
          <cell r="BC36">
            <v>270030193.32304323</v>
          </cell>
          <cell r="BD36">
            <v>5400603.8664608644</v>
          </cell>
          <cell r="BE36">
            <v>-12829520.223514328</v>
          </cell>
          <cell r="BF36">
            <v>262601276.96598974</v>
          </cell>
        </row>
        <row r="37">
          <cell r="A37">
            <v>39933</v>
          </cell>
          <cell r="R37">
            <v>15404555.230050165</v>
          </cell>
          <cell r="S37">
            <v>308091.10460100329</v>
          </cell>
          <cell r="T37">
            <v>-874740.01523961325</v>
          </cell>
          <cell r="U37">
            <v>14837906.319411555</v>
          </cell>
          <cell r="V37">
            <v>18256002.932757821</v>
          </cell>
          <cell r="W37">
            <v>365120.05865515646</v>
          </cell>
          <cell r="X37">
            <v>-996231.68402289297</v>
          </cell>
          <cell r="Y37">
            <v>17624891.307390086</v>
          </cell>
          <cell r="Z37">
            <v>21616243.406584315</v>
          </cell>
          <cell r="AA37">
            <v>432324.86813168629</v>
          </cell>
          <cell r="AB37">
            <v>-1142021.6865628283</v>
          </cell>
          <cell r="AC37">
            <v>20906546.588153172</v>
          </cell>
          <cell r="AD37">
            <v>25178264.261454742</v>
          </cell>
          <cell r="AE37">
            <v>503565.28522909479</v>
          </cell>
          <cell r="AF37">
            <v>-1287811.6891027638</v>
          </cell>
          <cell r="AG37">
            <v>24394017.857581072</v>
          </cell>
          <cell r="AH37">
            <v>28859427.733804692</v>
          </cell>
          <cell r="AI37">
            <v>577188.55467609374</v>
          </cell>
          <cell r="AJ37">
            <v>-1433601.6916426995</v>
          </cell>
          <cell r="AK37">
            <v>28003014.596838087</v>
          </cell>
          <cell r="AL37">
            <v>32740164.257550791</v>
          </cell>
          <cell r="AM37">
            <v>654803.28515101585</v>
          </cell>
          <cell r="AN37">
            <v>-1579391.6941826351</v>
          </cell>
          <cell r="AO37">
            <v>31815575.848519173</v>
          </cell>
          <cell r="AP37">
            <v>36693616.163423158</v>
          </cell>
          <cell r="AQ37">
            <v>733872.32326846325</v>
          </cell>
          <cell r="AR37">
            <v>-1725181.6967225706</v>
          </cell>
          <cell r="AS37">
            <v>35702306.789969057</v>
          </cell>
          <cell r="AT37">
            <v>40317278.824810967</v>
          </cell>
          <cell r="AU37">
            <v>806345.57649621926</v>
          </cell>
          <cell r="AV37">
            <v>-1846673.3655058502</v>
          </cell>
          <cell r="AW37">
            <v>39276951.035801336</v>
          </cell>
          <cell r="AX37">
            <v>43535724.15555314</v>
          </cell>
          <cell r="AY37">
            <v>870714.48311106267</v>
          </cell>
          <cell r="AZ37">
            <v>-1943866.7005324739</v>
          </cell>
          <cell r="BA37">
            <v>42462571.938131727</v>
          </cell>
          <cell r="BC37">
            <v>262601276.96598974</v>
          </cell>
          <cell r="BD37">
            <v>5252025.5393197965</v>
          </cell>
          <cell r="BE37">
            <v>-12829520.223514328</v>
          </cell>
          <cell r="BF37">
            <v>255023782.28179523</v>
          </cell>
        </row>
        <row r="38">
          <cell r="A38">
            <v>39964</v>
          </cell>
          <cell r="R38">
            <v>14837906.319411555</v>
          </cell>
          <cell r="S38">
            <v>296758.12638823112</v>
          </cell>
          <cell r="T38">
            <v>-874740.01523961325</v>
          </cell>
          <cell r="U38">
            <v>14259924.430560173</v>
          </cell>
          <cell r="V38">
            <v>17624891.307390086</v>
          </cell>
          <cell r="W38">
            <v>352497.82614780171</v>
          </cell>
          <cell r="X38">
            <v>-996231.68402289297</v>
          </cell>
          <cell r="Y38">
            <v>16981157.449514996</v>
          </cell>
          <cell r="Z38">
            <v>20906546.588153172</v>
          </cell>
          <cell r="AA38">
            <v>418130.93176306342</v>
          </cell>
          <cell r="AB38">
            <v>-1142021.6865628283</v>
          </cell>
          <cell r="AC38">
            <v>20182655.833353408</v>
          </cell>
          <cell r="AD38">
            <v>24394017.857581072</v>
          </cell>
          <cell r="AE38">
            <v>487880.35715162143</v>
          </cell>
          <cell r="AF38">
            <v>-1287811.6891027638</v>
          </cell>
          <cell r="AG38">
            <v>23594086.525629926</v>
          </cell>
          <cell r="AH38">
            <v>28003014.596838087</v>
          </cell>
          <cell r="AI38">
            <v>560060.2919367617</v>
          </cell>
          <cell r="AJ38">
            <v>-1433601.6916426995</v>
          </cell>
          <cell r="AK38">
            <v>27129473.197132152</v>
          </cell>
          <cell r="AL38">
            <v>31815575.848519173</v>
          </cell>
          <cell r="AM38">
            <v>636311.51697038335</v>
          </cell>
          <cell r="AN38">
            <v>-1579391.6941826351</v>
          </cell>
          <cell r="AO38">
            <v>30872495.671306923</v>
          </cell>
          <cell r="AP38">
            <v>35702306.789969057</v>
          </cell>
          <cell r="AQ38">
            <v>714046.13579938107</v>
          </cell>
          <cell r="AR38">
            <v>-1725181.6967225706</v>
          </cell>
          <cell r="AS38">
            <v>34691171.229045868</v>
          </cell>
          <cell r="AT38">
            <v>39276951.035801336</v>
          </cell>
          <cell r="AU38">
            <v>785539.02071602677</v>
          </cell>
          <cell r="AV38">
            <v>-1846673.3655058502</v>
          </cell>
          <cell r="AW38">
            <v>38215816.691011511</v>
          </cell>
          <cell r="AX38">
            <v>42462571.938131727</v>
          </cell>
          <cell r="AY38">
            <v>849251.43876263453</v>
          </cell>
          <cell r="AZ38">
            <v>-1943866.7005324739</v>
          </cell>
          <cell r="BA38">
            <v>41367956.676361889</v>
          </cell>
          <cell r="BC38">
            <v>255023782.28179523</v>
          </cell>
          <cell r="BD38">
            <v>5100475.6456359047</v>
          </cell>
          <cell r="BE38">
            <v>-12829520.223514328</v>
          </cell>
          <cell r="BF38">
            <v>247294737.70391685</v>
          </cell>
        </row>
        <row r="39">
          <cell r="A39">
            <v>39994</v>
          </cell>
          <cell r="R39">
            <v>14259924.430560173</v>
          </cell>
          <cell r="S39">
            <v>285198.48861120344</v>
          </cell>
          <cell r="T39">
            <v>-874740.01523961325</v>
          </cell>
          <cell r="U39">
            <v>13670382.903931763</v>
          </cell>
          <cell r="V39">
            <v>16981157.449514996</v>
          </cell>
          <cell r="W39">
            <v>339623.1489902999</v>
          </cell>
          <cell r="X39">
            <v>-996231.68402289297</v>
          </cell>
          <cell r="Y39">
            <v>16324548.914482404</v>
          </cell>
          <cell r="Z39">
            <v>20182655.833353408</v>
          </cell>
          <cell r="AA39">
            <v>403653.11666706816</v>
          </cell>
          <cell r="AB39">
            <v>-1142021.6865628283</v>
          </cell>
          <cell r="AC39">
            <v>19444287.263457648</v>
          </cell>
          <cell r="AD39">
            <v>23594086.525629926</v>
          </cell>
          <cell r="AE39">
            <v>471881.73051259853</v>
          </cell>
          <cell r="AF39">
            <v>-1287811.6891027638</v>
          </cell>
          <cell r="AG39">
            <v>22778156.567039762</v>
          </cell>
          <cell r="AH39">
            <v>27129473.197132152</v>
          </cell>
          <cell r="AI39">
            <v>542589.46394264302</v>
          </cell>
          <cell r="AJ39">
            <v>-1433601.6916426995</v>
          </cell>
          <cell r="AK39">
            <v>26238460.969432097</v>
          </cell>
          <cell r="AL39">
            <v>30872495.671306923</v>
          </cell>
          <cell r="AM39">
            <v>617449.91342613846</v>
          </cell>
          <cell r="AN39">
            <v>-1579391.6941826351</v>
          </cell>
          <cell r="AO39">
            <v>29910553.890550427</v>
          </cell>
          <cell r="AP39">
            <v>34691171.229045868</v>
          </cell>
          <cell r="AQ39">
            <v>693823.42458091734</v>
          </cell>
          <cell r="AR39">
            <v>-1725181.6967225706</v>
          </cell>
          <cell r="AS39">
            <v>33659812.956904218</v>
          </cell>
          <cell r="AT39">
            <v>38215816.691011511</v>
          </cell>
          <cell r="AU39">
            <v>764316.33382023021</v>
          </cell>
          <cell r="AV39">
            <v>-1846673.3655058502</v>
          </cell>
          <cell r="AW39">
            <v>37133459.65932589</v>
          </cell>
          <cell r="AX39">
            <v>41367956.676361889</v>
          </cell>
          <cell r="AY39">
            <v>827359.13352723781</v>
          </cell>
          <cell r="AZ39">
            <v>-1943866.7005324739</v>
          </cell>
          <cell r="BA39">
            <v>40251449.109356649</v>
          </cell>
          <cell r="BC39">
            <v>247294737.70391685</v>
          </cell>
          <cell r="BD39">
            <v>4945894.754078337</v>
          </cell>
          <cell r="BE39">
            <v>-12829520.223514328</v>
          </cell>
          <cell r="BF39">
            <v>239411112.23448086</v>
          </cell>
        </row>
        <row r="40">
          <cell r="A40">
            <v>40025</v>
          </cell>
          <cell r="R40">
            <v>13670382.903931763</v>
          </cell>
          <cell r="S40">
            <v>273407.65807863529</v>
          </cell>
          <cell r="T40">
            <v>-874740.01523961325</v>
          </cell>
          <cell r="U40">
            <v>13069050.546770785</v>
          </cell>
          <cell r="V40">
            <v>16324548.914482404</v>
          </cell>
          <cell r="W40">
            <v>326490.97828964808</v>
          </cell>
          <cell r="X40">
            <v>-996231.68402289297</v>
          </cell>
          <cell r="Y40">
            <v>15654808.20874916</v>
          </cell>
          <cell r="Z40">
            <v>19444287.263457648</v>
          </cell>
          <cell r="AA40">
            <v>388885.74526915298</v>
          </cell>
          <cell r="AB40">
            <v>-1142021.6865628283</v>
          </cell>
          <cell r="AC40">
            <v>18691151.322163973</v>
          </cell>
          <cell r="AD40">
            <v>22778156.567039762</v>
          </cell>
          <cell r="AE40">
            <v>455563.1313407952</v>
          </cell>
          <cell r="AF40">
            <v>-1287811.6891027638</v>
          </cell>
          <cell r="AG40">
            <v>21945908.009277791</v>
          </cell>
          <cell r="AH40">
            <v>26238460.969432097</v>
          </cell>
          <cell r="AI40">
            <v>524769.21938864188</v>
          </cell>
          <cell r="AJ40">
            <v>-1433601.6916426995</v>
          </cell>
          <cell r="AK40">
            <v>25329628.49717804</v>
          </cell>
          <cell r="AL40">
            <v>29910553.890550427</v>
          </cell>
          <cell r="AM40">
            <v>598211.07781100855</v>
          </cell>
          <cell r="AN40">
            <v>-1579391.6941826351</v>
          </cell>
          <cell r="AO40">
            <v>28929373.274178803</v>
          </cell>
          <cell r="AP40">
            <v>33659812.956904218</v>
          </cell>
          <cell r="AQ40">
            <v>673196.25913808437</v>
          </cell>
          <cell r="AR40">
            <v>-1725181.6967225706</v>
          </cell>
          <cell r="AS40">
            <v>32607827.519319732</v>
          </cell>
          <cell r="AT40">
            <v>37133459.65932589</v>
          </cell>
          <cell r="AU40">
            <v>742669.1931865178</v>
          </cell>
          <cell r="AV40">
            <v>-1846673.3655058502</v>
          </cell>
          <cell r="AW40">
            <v>36029455.487006553</v>
          </cell>
          <cell r="AX40">
            <v>40251449.109356649</v>
          </cell>
          <cell r="AY40">
            <v>805028.98218713293</v>
          </cell>
          <cell r="AZ40">
            <v>-1943866.7005324739</v>
          </cell>
          <cell r="BA40">
            <v>39112611.391011305</v>
          </cell>
          <cell r="BC40">
            <v>239411112.23448086</v>
          </cell>
          <cell r="BD40">
            <v>4788222.2446896173</v>
          </cell>
          <cell r="BE40">
            <v>-12829520.223514328</v>
          </cell>
          <cell r="BF40">
            <v>231369814.25565615</v>
          </cell>
        </row>
        <row r="41">
          <cell r="A41">
            <v>40056</v>
          </cell>
          <cell r="R41">
            <v>13069050.546770785</v>
          </cell>
          <cell r="S41">
            <v>261381.01093541572</v>
          </cell>
          <cell r="T41">
            <v>-874740.01523961325</v>
          </cell>
          <cell r="U41">
            <v>12455691.542466588</v>
          </cell>
          <cell r="V41">
            <v>15654808.20874916</v>
          </cell>
          <cell r="W41">
            <v>313096.16417498322</v>
          </cell>
          <cell r="X41">
            <v>-996231.68402289297</v>
          </cell>
          <cell r="Y41">
            <v>14971672.688901251</v>
          </cell>
          <cell r="Z41">
            <v>18691151.322163973</v>
          </cell>
          <cell r="AA41">
            <v>373823.02644327941</v>
          </cell>
          <cell r="AB41">
            <v>-1142021.6865628283</v>
          </cell>
          <cell r="AC41">
            <v>17922952.662044425</v>
          </cell>
          <cell r="AD41">
            <v>21945908.009277791</v>
          </cell>
          <cell r="AE41">
            <v>438918.16018555575</v>
          </cell>
          <cell r="AF41">
            <v>-1287811.6891027638</v>
          </cell>
          <cell r="AG41">
            <v>21097014.480360582</v>
          </cell>
          <cell r="AH41">
            <v>25329628.49717804</v>
          </cell>
          <cell r="AI41">
            <v>506592.56994356075</v>
          </cell>
          <cell r="AJ41">
            <v>-1433601.6916426995</v>
          </cell>
          <cell r="AK41">
            <v>24402619.375478905</v>
          </cell>
          <cell r="AL41">
            <v>28929373.274178803</v>
          </cell>
          <cell r="AM41">
            <v>578587.46548357606</v>
          </cell>
          <cell r="AN41">
            <v>-1579391.6941826351</v>
          </cell>
          <cell r="AO41">
            <v>27928569.045479745</v>
          </cell>
          <cell r="AP41">
            <v>32607827.519319732</v>
          </cell>
          <cell r="AQ41">
            <v>652156.55038639461</v>
          </cell>
          <cell r="AR41">
            <v>-1725181.6967225706</v>
          </cell>
          <cell r="AS41">
            <v>31534802.372983556</v>
          </cell>
          <cell r="AT41">
            <v>36029455.487006553</v>
          </cell>
          <cell r="AU41">
            <v>720589.10974013107</v>
          </cell>
          <cell r="AV41">
            <v>-1846673.3655058502</v>
          </cell>
          <cell r="AW41">
            <v>34903371.231240831</v>
          </cell>
          <cell r="AX41">
            <v>39112611.391011305</v>
          </cell>
          <cell r="AY41">
            <v>782252.22782022611</v>
          </cell>
          <cell r="AZ41">
            <v>-1943866.7005324739</v>
          </cell>
          <cell r="BA41">
            <v>37950996.918299057</v>
          </cell>
          <cell r="BC41">
            <v>231369814.25565615</v>
          </cell>
          <cell r="BD41">
            <v>4627396.2851131232</v>
          </cell>
          <cell r="BE41">
            <v>-12829520.223514328</v>
          </cell>
          <cell r="BF41">
            <v>223167690.31725493</v>
          </cell>
        </row>
        <row r="42">
          <cell r="A42">
            <v>40086</v>
          </cell>
          <cell r="R42">
            <v>12455691.542466588</v>
          </cell>
          <cell r="S42">
            <v>249113.83084933177</v>
          </cell>
          <cell r="T42">
            <v>-874740.01523961325</v>
          </cell>
          <cell r="U42">
            <v>11830065.358076306</v>
          </cell>
          <cell r="V42">
            <v>14971672.688901251</v>
          </cell>
          <cell r="W42">
            <v>299433.453778025</v>
          </cell>
          <cell r="X42">
            <v>-996231.68402289297</v>
          </cell>
          <cell r="Y42">
            <v>14274874.458656384</v>
          </cell>
          <cell r="Z42">
            <v>17922952.662044425</v>
          </cell>
          <cell r="AA42">
            <v>358459.05324088846</v>
          </cell>
          <cell r="AB42">
            <v>-1142021.6865628283</v>
          </cell>
          <cell r="AC42">
            <v>17139390.028722484</v>
          </cell>
          <cell r="AD42">
            <v>21097014.480360582</v>
          </cell>
          <cell r="AE42">
            <v>421940.28960721166</v>
          </cell>
          <cell r="AF42">
            <v>-1287811.6891027638</v>
          </cell>
          <cell r="AG42">
            <v>20231143.080865029</v>
          </cell>
          <cell r="AH42">
            <v>24402619.375478905</v>
          </cell>
          <cell r="AI42">
            <v>488052.38750957808</v>
          </cell>
          <cell r="AJ42">
            <v>-1433601.6916426995</v>
          </cell>
          <cell r="AK42">
            <v>23457070.071345784</v>
          </cell>
          <cell r="AL42">
            <v>27928569.045479745</v>
          </cell>
          <cell r="AM42">
            <v>558571.38090959482</v>
          </cell>
          <cell r="AN42">
            <v>-1579391.6941826351</v>
          </cell>
          <cell r="AO42">
            <v>26907748.732206706</v>
          </cell>
          <cell r="AP42">
            <v>31534802.372983556</v>
          </cell>
          <cell r="AQ42">
            <v>630696.04745967116</v>
          </cell>
          <cell r="AR42">
            <v>-1725181.6967225706</v>
          </cell>
          <cell r="AS42">
            <v>30440316.723720655</v>
          </cell>
          <cell r="AT42">
            <v>34903371.231240831</v>
          </cell>
          <cell r="AU42">
            <v>698067.42462481663</v>
          </cell>
          <cell r="AV42">
            <v>-1846673.3655058502</v>
          </cell>
          <cell r="AW42">
            <v>33754765.290359795</v>
          </cell>
          <cell r="AX42">
            <v>37950996.918299057</v>
          </cell>
          <cell r="AY42">
            <v>759019.9383659811</v>
          </cell>
          <cell r="AZ42">
            <v>-1943866.7005324739</v>
          </cell>
          <cell r="BA42">
            <v>36766150.156132564</v>
          </cell>
          <cell r="BC42">
            <v>223167690.31725493</v>
          </cell>
          <cell r="BD42">
            <v>4463353.8063450987</v>
          </cell>
          <cell r="BE42">
            <v>-12829520.223514328</v>
          </cell>
          <cell r="BF42">
            <v>214801523.90008569</v>
          </cell>
        </row>
        <row r="43">
          <cell r="A43">
            <v>40117</v>
          </cell>
          <cell r="R43">
            <v>11830065.358076306</v>
          </cell>
          <cell r="S43">
            <v>236601.30716152609</v>
          </cell>
          <cell r="T43">
            <v>-874740.01523961325</v>
          </cell>
          <cell r="U43">
            <v>11191926.64999822</v>
          </cell>
          <cell r="V43">
            <v>14274874.458656384</v>
          </cell>
          <cell r="W43">
            <v>285497.48917312763</v>
          </cell>
          <cell r="X43">
            <v>-996231.68402289297</v>
          </cell>
          <cell r="Y43">
            <v>13564140.263806619</v>
          </cell>
          <cell r="Z43">
            <v>17139390.028722484</v>
          </cell>
          <cell r="AA43">
            <v>342787.80057444965</v>
          </cell>
          <cell r="AB43">
            <v>-1142021.6865628283</v>
          </cell>
          <cell r="AC43">
            <v>16340156.142734103</v>
          </cell>
          <cell r="AD43">
            <v>20231143.080865029</v>
          </cell>
          <cell r="AE43">
            <v>404622.8616173006</v>
          </cell>
          <cell r="AF43">
            <v>-1287811.6891027638</v>
          </cell>
          <cell r="AG43">
            <v>19347954.253379565</v>
          </cell>
          <cell r="AH43">
            <v>23457070.071345784</v>
          </cell>
          <cell r="AI43">
            <v>469141.4014269156</v>
          </cell>
          <cell r="AJ43">
            <v>-1433601.6916426995</v>
          </cell>
          <cell r="AK43">
            <v>22492609.781130001</v>
          </cell>
          <cell r="AL43">
            <v>26907748.732206706</v>
          </cell>
          <cell r="AM43">
            <v>538154.97464413417</v>
          </cell>
          <cell r="AN43">
            <v>-1579391.6941826351</v>
          </cell>
          <cell r="AO43">
            <v>25866512.012668207</v>
          </cell>
          <cell r="AP43">
            <v>30440316.723720655</v>
          </cell>
          <cell r="AQ43">
            <v>608806.33447441307</v>
          </cell>
          <cell r="AR43">
            <v>-1725181.6967225706</v>
          </cell>
          <cell r="AS43">
            <v>29323941.361472499</v>
          </cell>
          <cell r="AT43">
            <v>33754765.290359795</v>
          </cell>
          <cell r="AU43">
            <v>675095.30580719595</v>
          </cell>
          <cell r="AV43">
            <v>-1846673.3655058502</v>
          </cell>
          <cell r="AW43">
            <v>32583187.230661139</v>
          </cell>
          <cell r="AX43">
            <v>36766150.156132564</v>
          </cell>
          <cell r="AY43">
            <v>735323.00312265137</v>
          </cell>
          <cell r="AZ43">
            <v>-1943866.7005324739</v>
          </cell>
          <cell r="BA43">
            <v>35557606.45872274</v>
          </cell>
          <cell r="BC43">
            <v>214801523.90008569</v>
          </cell>
          <cell r="BD43">
            <v>4296030.4780017147</v>
          </cell>
          <cell r="BE43">
            <v>-12829520.223514328</v>
          </cell>
          <cell r="BF43">
            <v>206268034.15457311</v>
          </cell>
        </row>
        <row r="44">
          <cell r="A44">
            <v>40147</v>
          </cell>
          <cell r="R44">
            <v>11191926.64999822</v>
          </cell>
          <cell r="S44">
            <v>223838.5329999644</v>
          </cell>
          <cell r="T44">
            <v>-874740.01523961325</v>
          </cell>
          <cell r="U44">
            <v>10541025.167758571</v>
          </cell>
          <cell r="V44">
            <v>13564140.263806619</v>
          </cell>
          <cell r="W44">
            <v>271282.80527613236</v>
          </cell>
          <cell r="X44">
            <v>-996231.68402289297</v>
          </cell>
          <cell r="Y44">
            <v>12839191.38505986</v>
          </cell>
          <cell r="Z44">
            <v>16340156.142734103</v>
          </cell>
          <cell r="AA44">
            <v>326803.12285468203</v>
          </cell>
          <cell r="AB44">
            <v>-1142021.6865628283</v>
          </cell>
          <cell r="AC44">
            <v>15524937.579025956</v>
          </cell>
          <cell r="AD44">
            <v>19347954.253379565</v>
          </cell>
          <cell r="AE44">
            <v>386959.08506759122</v>
          </cell>
          <cell r="AF44">
            <v>-1287811.6891027638</v>
          </cell>
          <cell r="AG44">
            <v>18447101.649344392</v>
          </cell>
          <cell r="AH44">
            <v>22492609.781130001</v>
          </cell>
          <cell r="AI44">
            <v>449852.19562259997</v>
          </cell>
          <cell r="AJ44">
            <v>-1433601.6916426995</v>
          </cell>
          <cell r="AK44">
            <v>21508860.285109904</v>
          </cell>
          <cell r="AL44">
            <v>25866512.012668207</v>
          </cell>
          <cell r="AM44">
            <v>517330.24025336414</v>
          </cell>
          <cell r="AN44">
            <v>-1579391.6941826351</v>
          </cell>
          <cell r="AO44">
            <v>24804450.558738936</v>
          </cell>
          <cell r="AP44">
            <v>29323941.361472499</v>
          </cell>
          <cell r="AQ44">
            <v>586478.82722944987</v>
          </cell>
          <cell r="AR44">
            <v>-1725181.6967225706</v>
          </cell>
          <cell r="AS44">
            <v>28185238.491979379</v>
          </cell>
          <cell r="AT44">
            <v>32583187.230661139</v>
          </cell>
          <cell r="AU44">
            <v>651663.74461322278</v>
          </cell>
          <cell r="AV44">
            <v>-1846673.3655058502</v>
          </cell>
          <cell r="AW44">
            <v>31388177.60976851</v>
          </cell>
          <cell r="AX44">
            <v>35557606.45872274</v>
          </cell>
          <cell r="AY44">
            <v>711152.12917445472</v>
          </cell>
          <cell r="AZ44">
            <v>-1943866.7005324739</v>
          </cell>
          <cell r="BA44">
            <v>34324891.887364723</v>
          </cell>
          <cell r="BC44">
            <v>206268034.15457311</v>
          </cell>
          <cell r="BD44">
            <v>4125360.6830914612</v>
          </cell>
          <cell r="BE44">
            <v>-12829520.223514328</v>
          </cell>
          <cell r="BF44">
            <v>197563874.6141502</v>
          </cell>
        </row>
        <row r="45">
          <cell r="A45">
            <v>40178</v>
          </cell>
          <cell r="R45">
            <v>10541025.167758571</v>
          </cell>
          <cell r="S45">
            <v>210820.50335517142</v>
          </cell>
          <cell r="T45">
            <v>-874740.01523961325</v>
          </cell>
          <cell r="U45">
            <v>9877105.6558741294</v>
          </cell>
          <cell r="V45">
            <v>12839191.38505986</v>
          </cell>
          <cell r="W45">
            <v>256783.82770119721</v>
          </cell>
          <cell r="X45">
            <v>-996231.68402289297</v>
          </cell>
          <cell r="Y45">
            <v>12099743.528738165</v>
          </cell>
          <cell r="Z45">
            <v>15524937.579025956</v>
          </cell>
          <cell r="AA45">
            <v>310498.75158051908</v>
          </cell>
          <cell r="AB45">
            <v>-1142021.6865628283</v>
          </cell>
          <cell r="AC45">
            <v>14693414.644043647</v>
          </cell>
          <cell r="AD45">
            <v>18447101.649344392</v>
          </cell>
          <cell r="AE45">
            <v>368942.03298688779</v>
          </cell>
          <cell r="AF45">
            <v>-1287811.6891027638</v>
          </cell>
          <cell r="AG45">
            <v>17528231.993228514</v>
          </cell>
          <cell r="AH45">
            <v>21508860.285109904</v>
          </cell>
          <cell r="AI45">
            <v>430177.20570219803</v>
          </cell>
          <cell r="AJ45">
            <v>-1433601.6916426995</v>
          </cell>
          <cell r="AK45">
            <v>20505435.799169403</v>
          </cell>
          <cell r="AL45">
            <v>24804450.558738936</v>
          </cell>
          <cell r="AM45">
            <v>496089.01117477869</v>
          </cell>
          <cell r="AN45">
            <v>-1579391.6941826351</v>
          </cell>
          <cell r="AO45">
            <v>23721147.875731081</v>
          </cell>
          <cell r="AP45">
            <v>28185238.491979379</v>
          </cell>
          <cell r="AQ45">
            <v>563704.7698395875</v>
          </cell>
          <cell r="AR45">
            <v>-1725181.6967225706</v>
          </cell>
          <cell r="AS45">
            <v>27023761.565096397</v>
          </cell>
          <cell r="AT45">
            <v>31388177.60976851</v>
          </cell>
          <cell r="AU45">
            <v>627763.5521953702</v>
          </cell>
          <cell r="AV45">
            <v>-1846673.3655058502</v>
          </cell>
          <cell r="AW45">
            <v>30169267.796458028</v>
          </cell>
          <cell r="AX45">
            <v>34324891.887364723</v>
          </cell>
          <cell r="AY45">
            <v>686497.83774729446</v>
          </cell>
          <cell r="AZ45">
            <v>-1943866.7005324739</v>
          </cell>
          <cell r="BA45">
            <v>33067523.024579547</v>
          </cell>
          <cell r="BC45">
            <v>197563874.6141502</v>
          </cell>
          <cell r="BD45">
            <v>3951277.4922830043</v>
          </cell>
          <cell r="BE45">
            <v>-12829520.223514328</v>
          </cell>
          <cell r="BF45">
            <v>188685631.88291892</v>
          </cell>
        </row>
        <row r="46">
          <cell r="A46">
            <v>40209</v>
          </cell>
          <cell r="R46">
            <v>9877105.6558741294</v>
          </cell>
          <cell r="S46">
            <v>197542.1131174826</v>
          </cell>
          <cell r="T46">
            <v>-874740.01523961325</v>
          </cell>
          <cell r="U46">
            <v>9199907.7537519988</v>
          </cell>
          <cell r="V46">
            <v>12099743.528738165</v>
          </cell>
          <cell r="W46">
            <v>241994.87057476328</v>
          </cell>
          <cell r="X46">
            <v>-996231.68402289297</v>
          </cell>
          <cell r="Y46">
            <v>11345506.715290036</v>
          </cell>
          <cell r="Z46">
            <v>14693414.644043647</v>
          </cell>
          <cell r="AA46">
            <v>293868.2928808729</v>
          </cell>
          <cell r="AB46">
            <v>-1142021.6865628283</v>
          </cell>
          <cell r="AC46">
            <v>13845261.25036169</v>
          </cell>
          <cell r="AD46">
            <v>17528231.993228514</v>
          </cell>
          <cell r="AE46">
            <v>350564.63986457023</v>
          </cell>
          <cell r="AF46">
            <v>-1287811.6891027638</v>
          </cell>
          <cell r="AG46">
            <v>16590984.943990322</v>
          </cell>
          <cell r="AH46">
            <v>20505435.799169403</v>
          </cell>
          <cell r="AI46">
            <v>410108.71598338801</v>
          </cell>
          <cell r="AJ46">
            <v>-1433601.6916426995</v>
          </cell>
          <cell r="AK46">
            <v>19481942.823510092</v>
          </cell>
          <cell r="AL46">
            <v>23721147.875731081</v>
          </cell>
          <cell r="AM46">
            <v>474422.95751462161</v>
          </cell>
          <cell r="AN46">
            <v>-1579391.6941826351</v>
          </cell>
          <cell r="AO46">
            <v>22616179.139063068</v>
          </cell>
          <cell r="AP46">
            <v>27023761.565096397</v>
          </cell>
          <cell r="AQ46">
            <v>540475.23130192794</v>
          </cell>
          <cell r="AR46">
            <v>-1725181.6967225706</v>
          </cell>
          <cell r="AS46">
            <v>25839055.099675756</v>
          </cell>
          <cell r="AT46">
            <v>30169267.796458028</v>
          </cell>
          <cell r="AU46">
            <v>603385.35592916061</v>
          </cell>
          <cell r="AV46">
            <v>-1846673.3655058502</v>
          </cell>
          <cell r="AW46">
            <v>28925979.786881339</v>
          </cell>
          <cell r="AX46">
            <v>33067523.024579547</v>
          </cell>
          <cell r="AY46">
            <v>661350.4604915909</v>
          </cell>
          <cell r="AZ46">
            <v>-1943866.7005324739</v>
          </cell>
          <cell r="BA46">
            <v>31785006.784538664</v>
          </cell>
          <cell r="BC46">
            <v>188685631.88291892</v>
          </cell>
          <cell r="BD46">
            <v>3773712.6376583781</v>
          </cell>
          <cell r="BE46">
            <v>-12829520.223514328</v>
          </cell>
          <cell r="BF46">
            <v>179629824.29706296</v>
          </cell>
        </row>
        <row r="47">
          <cell r="A47">
            <v>40237</v>
          </cell>
          <cell r="R47">
            <v>9199907.7537519988</v>
          </cell>
          <cell r="S47">
            <v>183998.15507503998</v>
          </cell>
          <cell r="T47">
            <v>-874740.01523961325</v>
          </cell>
          <cell r="U47">
            <v>8509165.8935874254</v>
          </cell>
          <cell r="V47">
            <v>11345506.715290036</v>
          </cell>
          <cell r="W47">
            <v>226910.13430580069</v>
          </cell>
          <cell r="X47">
            <v>-996231.68402289297</v>
          </cell>
          <cell r="Y47">
            <v>10576185.165572945</v>
          </cell>
          <cell r="Z47">
            <v>13845261.25036169</v>
          </cell>
          <cell r="AA47">
            <v>276905.22500723379</v>
          </cell>
          <cell r="AB47">
            <v>-1142021.6865628283</v>
          </cell>
          <cell r="AC47">
            <v>12980144.788806096</v>
          </cell>
          <cell r="AD47">
            <v>16590984.943990322</v>
          </cell>
          <cell r="AE47">
            <v>331819.69887980644</v>
          </cell>
          <cell r="AF47">
            <v>-1287811.6891027638</v>
          </cell>
          <cell r="AG47">
            <v>15634992.953767365</v>
          </cell>
          <cell r="AH47">
            <v>19481942.823510092</v>
          </cell>
          <cell r="AI47">
            <v>389638.8564702018</v>
          </cell>
          <cell r="AJ47">
            <v>-1433601.6916426995</v>
          </cell>
          <cell r="AK47">
            <v>18437979.988337595</v>
          </cell>
          <cell r="AL47">
            <v>22616179.139063068</v>
          </cell>
          <cell r="AM47">
            <v>452323.58278126136</v>
          </cell>
          <cell r="AN47">
            <v>-1579391.6941826351</v>
          </cell>
          <cell r="AO47">
            <v>21489111.027661696</v>
          </cell>
          <cell r="AP47">
            <v>25839055.099675756</v>
          </cell>
          <cell r="AQ47">
            <v>516781.1019935151</v>
          </cell>
          <cell r="AR47">
            <v>-1725181.6967225706</v>
          </cell>
          <cell r="AS47">
            <v>24630654.504946701</v>
          </cell>
          <cell r="AT47">
            <v>28925979.786881339</v>
          </cell>
          <cell r="AU47">
            <v>578519.59573762678</v>
          </cell>
          <cell r="AV47">
            <v>-1846673.3655058502</v>
          </cell>
          <cell r="AW47">
            <v>27657826.017113112</v>
          </cell>
          <cell r="AX47">
            <v>31785006.784538664</v>
          </cell>
          <cell r="AY47">
            <v>635700.13569077326</v>
          </cell>
          <cell r="AZ47">
            <v>-1943866.7005324739</v>
          </cell>
          <cell r="BA47">
            <v>30476840.219696965</v>
          </cell>
          <cell r="BC47">
            <v>179629824.29706296</v>
          </cell>
          <cell r="BD47">
            <v>3592596.4859412592</v>
          </cell>
          <cell r="BE47">
            <v>-12829520.223514328</v>
          </cell>
          <cell r="BF47">
            <v>170392900.55948991</v>
          </cell>
        </row>
        <row r="48">
          <cell r="A48">
            <v>40268</v>
          </cell>
          <cell r="R48">
            <v>8509165.8935874254</v>
          </cell>
          <cell r="S48">
            <v>170183.3178717485</v>
          </cell>
          <cell r="T48">
            <v>-874740.01523961325</v>
          </cell>
          <cell r="U48">
            <v>7804609.1962195616</v>
          </cell>
          <cell r="V48">
            <v>10576185.165572945</v>
          </cell>
          <cell r="W48">
            <v>211523.7033114589</v>
          </cell>
          <cell r="X48">
            <v>-996231.68402289297</v>
          </cell>
          <cell r="Y48">
            <v>9791477.184861511</v>
          </cell>
          <cell r="Z48">
            <v>12980144.788806096</v>
          </cell>
          <cell r="AA48">
            <v>259602.89577612191</v>
          </cell>
          <cell r="AB48">
            <v>-1142021.6865628283</v>
          </cell>
          <cell r="AC48">
            <v>12097725.99801939</v>
          </cell>
          <cell r="AD48">
            <v>15634992.953767365</v>
          </cell>
          <cell r="AE48">
            <v>312699.85907534725</v>
          </cell>
          <cell r="AF48">
            <v>-1287811.6891027638</v>
          </cell>
          <cell r="AG48">
            <v>14659881.123739948</v>
          </cell>
          <cell r="AH48">
            <v>18437979.988337595</v>
          </cell>
          <cell r="AI48">
            <v>368759.59976675193</v>
          </cell>
          <cell r="AJ48">
            <v>-1433601.6916426995</v>
          </cell>
          <cell r="AK48">
            <v>17373137.896461651</v>
          </cell>
          <cell r="AL48">
            <v>21489111.027661696</v>
          </cell>
          <cell r="AM48">
            <v>429782.22055323393</v>
          </cell>
          <cell r="AN48">
            <v>-1579391.6941826351</v>
          </cell>
          <cell r="AO48">
            <v>20339501.554032296</v>
          </cell>
          <cell r="AP48">
            <v>24630654.504946701</v>
          </cell>
          <cell r="AQ48">
            <v>492613.09009893402</v>
          </cell>
          <cell r="AR48">
            <v>-1725181.6967225706</v>
          </cell>
          <cell r="AS48">
            <v>23398085.898323063</v>
          </cell>
          <cell r="AT48">
            <v>27657826.017113112</v>
          </cell>
          <cell r="AU48">
            <v>553156.52034226223</v>
          </cell>
          <cell r="AV48">
            <v>-1846673.3655058502</v>
          </cell>
          <cell r="AW48">
            <v>26364309.171949521</v>
          </cell>
          <cell r="AX48">
            <v>30476840.219696965</v>
          </cell>
          <cell r="AY48">
            <v>609536.80439393932</v>
          </cell>
          <cell r="AZ48">
            <v>-1943866.7005324739</v>
          </cell>
          <cell r="BA48">
            <v>29142510.323558431</v>
          </cell>
          <cell r="BC48">
            <v>170392900.55948991</v>
          </cell>
          <cell r="BD48">
            <v>3407858.0111897984</v>
          </cell>
          <cell r="BE48">
            <v>-12829520.223514328</v>
          </cell>
          <cell r="BF48">
            <v>160971238.34716538</v>
          </cell>
        </row>
        <row r="49">
          <cell r="A49">
            <v>40298</v>
          </cell>
          <cell r="R49">
            <v>7804609.1962195616</v>
          </cell>
          <cell r="S49">
            <v>156092.18392439123</v>
          </cell>
          <cell r="T49">
            <v>-874740.01523961325</v>
          </cell>
          <cell r="U49">
            <v>7085961.3649043394</v>
          </cell>
          <cell r="V49">
            <v>9791477.184861511</v>
          </cell>
          <cell r="W49">
            <v>195829.5436972302</v>
          </cell>
          <cell r="X49">
            <v>-996231.68402289297</v>
          </cell>
          <cell r="Y49">
            <v>8991075.0445358492</v>
          </cell>
          <cell r="Z49">
            <v>12097725.99801939</v>
          </cell>
          <cell r="AA49">
            <v>241954.51996038781</v>
          </cell>
          <cell r="AB49">
            <v>-1142021.6865628283</v>
          </cell>
          <cell r="AC49">
            <v>11197658.83141695</v>
          </cell>
          <cell r="AD49">
            <v>14659881.123739948</v>
          </cell>
          <cell r="AE49">
            <v>293197.62247479899</v>
          </cell>
          <cell r="AF49">
            <v>-1287811.6891027638</v>
          </cell>
          <cell r="AG49">
            <v>13665267.057111984</v>
          </cell>
          <cell r="AH49">
            <v>17373137.896461651</v>
          </cell>
          <cell r="AI49">
            <v>347462.75792923302</v>
          </cell>
          <cell r="AJ49">
            <v>-1433601.6916426995</v>
          </cell>
          <cell r="AK49">
            <v>16286998.962748183</v>
          </cell>
          <cell r="AL49">
            <v>20339501.554032296</v>
          </cell>
          <cell r="AM49">
            <v>406790.03108064592</v>
          </cell>
          <cell r="AN49">
            <v>-1579391.6941826351</v>
          </cell>
          <cell r="AO49">
            <v>19166899.890930306</v>
          </cell>
          <cell r="AP49">
            <v>23398085.898323063</v>
          </cell>
          <cell r="AQ49">
            <v>467961.71796646126</v>
          </cell>
          <cell r="AR49">
            <v>-1725181.6967225706</v>
          </cell>
          <cell r="AS49">
            <v>22140865.919566952</v>
          </cell>
          <cell r="AT49">
            <v>26364309.171949521</v>
          </cell>
          <cell r="AU49">
            <v>527286.18343899038</v>
          </cell>
          <cell r="AV49">
            <v>-1846673.3655058502</v>
          </cell>
          <cell r="AW49">
            <v>25044921.989882659</v>
          </cell>
          <cell r="AX49">
            <v>29142510.323558431</v>
          </cell>
          <cell r="AY49">
            <v>582850.20647116855</v>
          </cell>
          <cell r="AZ49">
            <v>-1943866.7005324739</v>
          </cell>
          <cell r="BA49">
            <v>27781493.829497125</v>
          </cell>
          <cell r="BC49">
            <v>160971238.34716538</v>
          </cell>
          <cell r="BD49">
            <v>3219424.7669433071</v>
          </cell>
          <cell r="BE49">
            <v>-12829520.223514328</v>
          </cell>
          <cell r="BF49">
            <v>151361142.89059433</v>
          </cell>
        </row>
        <row r="50">
          <cell r="A50">
            <v>40329</v>
          </cell>
          <cell r="R50">
            <v>7085961.3649043394</v>
          </cell>
          <cell r="S50">
            <v>141719.22729808677</v>
          </cell>
          <cell r="T50">
            <v>-874740.01523961325</v>
          </cell>
          <cell r="U50">
            <v>6352940.5769628128</v>
          </cell>
          <cell r="V50">
            <v>8991075.0445358492</v>
          </cell>
          <cell r="W50">
            <v>179821.500890717</v>
          </cell>
          <cell r="X50">
            <v>-996231.68402289297</v>
          </cell>
          <cell r="Y50">
            <v>8174664.861403673</v>
          </cell>
          <cell r="Z50">
            <v>11197658.83141695</v>
          </cell>
          <cell r="AA50">
            <v>223953.17662833899</v>
          </cell>
          <cell r="AB50">
            <v>-1142021.6865628283</v>
          </cell>
          <cell r="AC50">
            <v>10279590.321482459</v>
          </cell>
          <cell r="AD50">
            <v>13665267.057111984</v>
          </cell>
          <cell r="AE50">
            <v>273305.34114223969</v>
          </cell>
          <cell r="AF50">
            <v>-1287811.6891027638</v>
          </cell>
          <cell r="AG50">
            <v>12650760.70915146</v>
          </cell>
          <cell r="AH50">
            <v>16286998.962748183</v>
          </cell>
          <cell r="AI50">
            <v>325739.97925496363</v>
          </cell>
          <cell r="AJ50">
            <v>-1433601.6916426995</v>
          </cell>
          <cell r="AK50">
            <v>15179137.250360446</v>
          </cell>
          <cell r="AL50">
            <v>19166899.890930306</v>
          </cell>
          <cell r="AM50">
            <v>383337.99781860615</v>
          </cell>
          <cell r="AN50">
            <v>-1579391.6941826351</v>
          </cell>
          <cell r="AO50">
            <v>17970846.19456628</v>
          </cell>
          <cell r="AP50">
            <v>22140865.919566952</v>
          </cell>
          <cell r="AQ50">
            <v>442817.31839133898</v>
          </cell>
          <cell r="AR50">
            <v>-1725181.6967225706</v>
          </cell>
          <cell r="AS50">
            <v>20858501.541235719</v>
          </cell>
          <cell r="AT50">
            <v>25044921.989882659</v>
          </cell>
          <cell r="AU50">
            <v>500898.43979765318</v>
          </cell>
          <cell r="AV50">
            <v>-1846673.3655058502</v>
          </cell>
          <cell r="AW50">
            <v>23699147.064174462</v>
          </cell>
          <cell r="AX50">
            <v>27781493.829497125</v>
          </cell>
          <cell r="AY50">
            <v>555629.87658994249</v>
          </cell>
          <cell r="AZ50">
            <v>-1943866.7005324739</v>
          </cell>
          <cell r="BA50">
            <v>26393257.005554594</v>
          </cell>
          <cell r="BC50">
            <v>151361142.89059433</v>
          </cell>
          <cell r="BD50">
            <v>3027222.8578118868</v>
          </cell>
          <cell r="BE50">
            <v>-12829520.223514328</v>
          </cell>
          <cell r="BF50">
            <v>141558845.52489191</v>
          </cell>
        </row>
        <row r="51">
          <cell r="A51">
            <v>40359</v>
          </cell>
          <cell r="R51">
            <v>6352940.5769628128</v>
          </cell>
          <cell r="S51">
            <v>127058.81153925625</v>
          </cell>
          <cell r="T51">
            <v>-874740.01523961325</v>
          </cell>
          <cell r="U51">
            <v>5605259.3732624557</v>
          </cell>
          <cell r="V51">
            <v>8174664.861403673</v>
          </cell>
          <cell r="W51">
            <v>163493.29722807344</v>
          </cell>
          <cell r="X51">
            <v>-996231.68402289297</v>
          </cell>
          <cell r="Y51">
            <v>7341926.4746088535</v>
          </cell>
          <cell r="Z51">
            <v>10279590.321482459</v>
          </cell>
          <cell r="AA51">
            <v>205591.80642964915</v>
          </cell>
          <cell r="AB51">
            <v>-1142021.6865628283</v>
          </cell>
          <cell r="AC51">
            <v>9343160.4413492791</v>
          </cell>
          <cell r="AD51">
            <v>12650760.70915146</v>
          </cell>
          <cell r="AE51">
            <v>253015.21418302917</v>
          </cell>
          <cell r="AF51">
            <v>-1287811.6891027638</v>
          </cell>
          <cell r="AG51">
            <v>11615964.234231725</v>
          </cell>
          <cell r="AH51">
            <v>15179137.250360446</v>
          </cell>
          <cell r="AI51">
            <v>303582.7450072089</v>
          </cell>
          <cell r="AJ51">
            <v>-1433601.6916426995</v>
          </cell>
          <cell r="AK51">
            <v>14049118.303724956</v>
          </cell>
          <cell r="AL51">
            <v>17970846.19456628</v>
          </cell>
          <cell r="AM51">
            <v>359416.92389132554</v>
          </cell>
          <cell r="AN51">
            <v>-1579391.6941826351</v>
          </cell>
          <cell r="AO51">
            <v>16750871.42427497</v>
          </cell>
          <cell r="AP51">
            <v>20858501.541235719</v>
          </cell>
          <cell r="AQ51">
            <v>417170.03082471434</v>
          </cell>
          <cell r="AR51">
            <v>-1725181.6967225706</v>
          </cell>
          <cell r="AS51">
            <v>19550489.875337861</v>
          </cell>
          <cell r="AT51">
            <v>23699147.064174462</v>
          </cell>
          <cell r="AU51">
            <v>473982.94128348917</v>
          </cell>
          <cell r="AV51">
            <v>-1846673.3655058502</v>
          </cell>
          <cell r="AW51">
            <v>22326456.639952101</v>
          </cell>
          <cell r="AX51">
            <v>26393257.005554594</v>
          </cell>
          <cell r="AY51">
            <v>527865.1401110919</v>
          </cell>
          <cell r="AZ51">
            <v>-1943866.7005324739</v>
          </cell>
          <cell r="BA51">
            <v>24977255.445133213</v>
          </cell>
          <cell r="BC51">
            <v>141558845.52489191</v>
          </cell>
          <cell r="BD51">
            <v>2831176.9104978377</v>
          </cell>
          <cell r="BE51">
            <v>-12829520.223514328</v>
          </cell>
          <cell r="BF51">
            <v>131560502.21187541</v>
          </cell>
        </row>
        <row r="52">
          <cell r="A52">
            <v>40390</v>
          </cell>
          <cell r="R52">
            <v>5605259.3732624557</v>
          </cell>
          <cell r="S52">
            <v>112105.18746524911</v>
          </cell>
          <cell r="T52">
            <v>-874740.01523961325</v>
          </cell>
          <cell r="U52">
            <v>4842624.5454880921</v>
          </cell>
          <cell r="V52">
            <v>7341926.4746088535</v>
          </cell>
          <cell r="W52">
            <v>146838.52949217707</v>
          </cell>
          <cell r="X52">
            <v>-996231.68402289297</v>
          </cell>
          <cell r="Y52">
            <v>6492533.3200781373</v>
          </cell>
          <cell r="Z52">
            <v>9343160.4413492791</v>
          </cell>
          <cell r="AA52">
            <v>186863.20882698556</v>
          </cell>
          <cell r="AB52">
            <v>-1142021.6865628283</v>
          </cell>
          <cell r="AC52">
            <v>8388001.9636134356</v>
          </cell>
          <cell r="AD52">
            <v>11615964.234231725</v>
          </cell>
          <cell r="AE52">
            <v>232319.28468463451</v>
          </cell>
          <cell r="AF52">
            <v>-1287811.6891027638</v>
          </cell>
          <cell r="AG52">
            <v>10560471.829813596</v>
          </cell>
          <cell r="AH52">
            <v>14049118.303724956</v>
          </cell>
          <cell r="AI52">
            <v>280982.36607449909</v>
          </cell>
          <cell r="AJ52">
            <v>-1433601.6916426995</v>
          </cell>
          <cell r="AK52">
            <v>12896498.978156755</v>
          </cell>
          <cell r="AL52">
            <v>16750871.42427497</v>
          </cell>
          <cell r="AM52">
            <v>335017.4284854994</v>
          </cell>
          <cell r="AN52">
            <v>-1579391.6941826351</v>
          </cell>
          <cell r="AO52">
            <v>15506497.158577833</v>
          </cell>
          <cell r="AP52">
            <v>19550489.875337861</v>
          </cell>
          <cell r="AQ52">
            <v>391009.79750675726</v>
          </cell>
          <cell r="AR52">
            <v>-1725181.6967225706</v>
          </cell>
          <cell r="AS52">
            <v>18216317.976122048</v>
          </cell>
          <cell r="AT52">
            <v>22326456.639952101</v>
          </cell>
          <cell r="AU52">
            <v>446529.13279904198</v>
          </cell>
          <cell r="AV52">
            <v>-1846673.3655058502</v>
          </cell>
          <cell r="AW52">
            <v>20926312.40724529</v>
          </cell>
          <cell r="AX52">
            <v>24977255.445133213</v>
          </cell>
          <cell r="AY52">
            <v>499545.10890266421</v>
          </cell>
          <cell r="AZ52">
            <v>-1943866.7005324739</v>
          </cell>
          <cell r="BA52">
            <v>23532933.853503402</v>
          </cell>
          <cell r="BC52">
            <v>131560502.21187541</v>
          </cell>
          <cell r="BD52">
            <v>2631210.0442375084</v>
          </cell>
          <cell r="BE52">
            <v>-12829520.223514328</v>
          </cell>
          <cell r="BF52">
            <v>121362192.0325986</v>
          </cell>
        </row>
        <row r="53">
          <cell r="A53">
            <v>40421</v>
          </cell>
          <cell r="R53">
            <v>4842624.5454880921</v>
          </cell>
          <cell r="S53">
            <v>96852.490909761851</v>
          </cell>
          <cell r="T53">
            <v>-874740.01523961325</v>
          </cell>
          <cell r="U53">
            <v>4064737.0211582407</v>
          </cell>
          <cell r="V53">
            <v>6492533.3200781373</v>
          </cell>
          <cell r="W53">
            <v>129850.66640156275</v>
          </cell>
          <cell r="X53">
            <v>-996231.68402289297</v>
          </cell>
          <cell r="Y53">
            <v>5626152.3024568064</v>
          </cell>
          <cell r="Z53">
            <v>8388001.9636134356</v>
          </cell>
          <cell r="AA53">
            <v>167760.03927226871</v>
          </cell>
          <cell r="AB53">
            <v>-1142021.6865628283</v>
          </cell>
          <cell r="AC53">
            <v>7413740.3163228761</v>
          </cell>
          <cell r="AD53">
            <v>10560471.829813596</v>
          </cell>
          <cell r="AE53">
            <v>211209.4365962719</v>
          </cell>
          <cell r="AF53">
            <v>-1287811.6891027638</v>
          </cell>
          <cell r="AG53">
            <v>9483869.5773071051</v>
          </cell>
          <cell r="AH53">
            <v>12896498.978156755</v>
          </cell>
          <cell r="AI53">
            <v>257929.97956313507</v>
          </cell>
          <cell r="AJ53">
            <v>-1433601.6916426995</v>
          </cell>
          <cell r="AK53">
            <v>11720827.266077191</v>
          </cell>
          <cell r="AL53">
            <v>15506497.158577833</v>
          </cell>
          <cell r="AM53">
            <v>310129.94317155663</v>
          </cell>
          <cell r="AN53">
            <v>-1579391.6941826351</v>
          </cell>
          <cell r="AO53">
            <v>14237235.407566756</v>
          </cell>
          <cell r="AP53">
            <v>18216317.976122048</v>
          </cell>
          <cell r="AQ53">
            <v>364326.35952244094</v>
          </cell>
          <cell r="AR53">
            <v>-1725181.6967225706</v>
          </cell>
          <cell r="AS53">
            <v>16855462.638921916</v>
          </cell>
          <cell r="AT53">
            <v>20926312.40724529</v>
          </cell>
          <cell r="AU53">
            <v>418526.24814490578</v>
          </cell>
          <cell r="AV53">
            <v>-1846673.3655058502</v>
          </cell>
          <cell r="AW53">
            <v>19498165.289884344</v>
          </cell>
          <cell r="AX53">
            <v>23532933.853503402</v>
          </cell>
          <cell r="AY53">
            <v>470658.67707006802</v>
          </cell>
          <cell r="AZ53">
            <v>-1943866.7005324739</v>
          </cell>
          <cell r="BA53">
            <v>22059725.830040995</v>
          </cell>
          <cell r="BC53">
            <v>121362192.0325986</v>
          </cell>
          <cell r="BD53">
            <v>2427243.8406519718</v>
          </cell>
          <cell r="BE53">
            <v>-12829520.223514328</v>
          </cell>
          <cell r="BF53">
            <v>110959915.64973623</v>
          </cell>
        </row>
        <row r="54">
          <cell r="A54">
            <v>40451</v>
          </cell>
          <cell r="R54">
            <v>4064737.0211582407</v>
          </cell>
          <cell r="S54">
            <v>81294.740423164811</v>
          </cell>
          <cell r="T54">
            <v>-874740.01523961325</v>
          </cell>
          <cell r="U54">
            <v>3271291.7463417924</v>
          </cell>
          <cell r="V54">
            <v>5626152.3024568064</v>
          </cell>
          <cell r="W54">
            <v>112523.04604913613</v>
          </cell>
          <cell r="X54">
            <v>-996231.68402289297</v>
          </cell>
          <cell r="Y54">
            <v>4742443.664483049</v>
          </cell>
          <cell r="Z54">
            <v>7413740.3163228761</v>
          </cell>
          <cell r="AA54">
            <v>148274.8063264575</v>
          </cell>
          <cell r="AB54">
            <v>-1142021.6865628283</v>
          </cell>
          <cell r="AC54">
            <v>6419993.4360865057</v>
          </cell>
          <cell r="AD54">
            <v>9483869.5773071051</v>
          </cell>
          <cell r="AE54">
            <v>189677.39154614208</v>
          </cell>
          <cell r="AF54">
            <v>-1287811.6891027638</v>
          </cell>
          <cell r="AG54">
            <v>8385735.2797504831</v>
          </cell>
          <cell r="AH54">
            <v>11720827.266077191</v>
          </cell>
          <cell r="AI54">
            <v>234416.54532154382</v>
          </cell>
          <cell r="AJ54">
            <v>-1433601.6916426995</v>
          </cell>
          <cell r="AK54">
            <v>10521642.119756036</v>
          </cell>
          <cell r="AL54">
            <v>14237235.407566756</v>
          </cell>
          <cell r="AM54">
            <v>284744.70815133507</v>
          </cell>
          <cell r="AN54">
            <v>-1579391.6941826351</v>
          </cell>
          <cell r="AO54">
            <v>12942588.421535457</v>
          </cell>
          <cell r="AP54">
            <v>16855462.638921916</v>
          </cell>
          <cell r="AQ54">
            <v>337109.25277843833</v>
          </cell>
          <cell r="AR54">
            <v>-1725181.6967225706</v>
          </cell>
          <cell r="AS54">
            <v>15467390.194977783</v>
          </cell>
          <cell r="AT54">
            <v>19498165.289884344</v>
          </cell>
          <cell r="AU54">
            <v>389963.30579768686</v>
          </cell>
          <cell r="AV54">
            <v>-1846673.3655058502</v>
          </cell>
          <cell r="AW54">
            <v>18041455.230176181</v>
          </cell>
          <cell r="AX54">
            <v>22059725.830040995</v>
          </cell>
          <cell r="AY54">
            <v>441194.51660081983</v>
          </cell>
          <cell r="AZ54">
            <v>-1943866.7005324739</v>
          </cell>
          <cell r="BA54">
            <v>20557053.646109343</v>
          </cell>
          <cell r="BC54">
            <v>110959915.64973623</v>
          </cell>
          <cell r="BD54">
            <v>2219198.3129947246</v>
          </cell>
          <cell r="BE54">
            <v>-12829520.223514328</v>
          </cell>
          <cell r="BF54">
            <v>100349593.73921663</v>
          </cell>
        </row>
        <row r="55">
          <cell r="A55">
            <v>40482</v>
          </cell>
          <cell r="R55">
            <v>3271291.7463417924</v>
          </cell>
          <cell r="S55">
            <v>65425.834926835843</v>
          </cell>
          <cell r="T55">
            <v>-874740.01523961325</v>
          </cell>
          <cell r="U55">
            <v>2461977.566029015</v>
          </cell>
          <cell r="V55">
            <v>4742443.664483049</v>
          </cell>
          <cell r="W55">
            <v>94848.873289660973</v>
          </cell>
          <cell r="X55">
            <v>-996231.68402289297</v>
          </cell>
          <cell r="Y55">
            <v>3841060.8537498163</v>
          </cell>
          <cell r="Z55">
            <v>6419993.4360865057</v>
          </cell>
          <cell r="AA55">
            <v>128399.86872173012</v>
          </cell>
          <cell r="AB55">
            <v>-1142021.6865628283</v>
          </cell>
          <cell r="AC55">
            <v>5406371.6182454079</v>
          </cell>
          <cell r="AD55">
            <v>8385735.2797504831</v>
          </cell>
          <cell r="AE55">
            <v>167714.70559500964</v>
          </cell>
          <cell r="AF55">
            <v>-1287811.6891027638</v>
          </cell>
          <cell r="AG55">
            <v>7265638.2962427288</v>
          </cell>
          <cell r="AH55">
            <v>10521642.119756036</v>
          </cell>
          <cell r="AI55">
            <v>210432.84239512068</v>
          </cell>
          <cell r="AJ55">
            <v>-1433601.6916426995</v>
          </cell>
          <cell r="AK55">
            <v>9298473.270508457</v>
          </cell>
          <cell r="AL55">
            <v>12942588.421535457</v>
          </cell>
          <cell r="AM55">
            <v>258851.76843070914</v>
          </cell>
          <cell r="AN55">
            <v>-1579391.6941826351</v>
          </cell>
          <cell r="AO55">
            <v>11622048.495783532</v>
          </cell>
          <cell r="AP55">
            <v>15467390.194977783</v>
          </cell>
          <cell r="AQ55">
            <v>309347.80389955564</v>
          </cell>
          <cell r="AR55">
            <v>-1725181.6967225706</v>
          </cell>
          <cell r="AS55">
            <v>14051556.302154768</v>
          </cell>
          <cell r="AT55">
            <v>18041455.230176181</v>
          </cell>
          <cell r="AU55">
            <v>360829.10460352362</v>
          </cell>
          <cell r="AV55">
            <v>-1846673.3655058502</v>
          </cell>
          <cell r="AW55">
            <v>16555610.969273856</v>
          </cell>
          <cell r="AX55">
            <v>20557053.646109343</v>
          </cell>
          <cell r="AY55">
            <v>411141.07292218687</v>
          </cell>
          <cell r="AZ55">
            <v>-1943866.7005324739</v>
          </cell>
          <cell r="BA55">
            <v>19024328.018499054</v>
          </cell>
          <cell r="BC55">
            <v>100349593.73921663</v>
          </cell>
          <cell r="BD55">
            <v>2006991.8747843325</v>
          </cell>
          <cell r="BE55">
            <v>-12829520.223514328</v>
          </cell>
          <cell r="BF55">
            <v>89527065.390486628</v>
          </cell>
        </row>
        <row r="56">
          <cell r="A56">
            <v>40512</v>
          </cell>
          <cell r="R56">
            <v>2461977.566029015</v>
          </cell>
          <cell r="S56">
            <v>49239.5513205803</v>
          </cell>
          <cell r="T56">
            <v>-874740.01523961325</v>
          </cell>
          <cell r="U56">
            <v>1636477.1021099822</v>
          </cell>
          <cell r="V56">
            <v>3841060.8537498163</v>
          </cell>
          <cell r="W56">
            <v>76821.217074996326</v>
          </cell>
          <cell r="X56">
            <v>-996231.68402289297</v>
          </cell>
          <cell r="Y56">
            <v>2921650.3868019199</v>
          </cell>
          <cell r="Z56">
            <v>5406371.6182454079</v>
          </cell>
          <cell r="AA56">
            <v>108127.43236490816</v>
          </cell>
          <cell r="AB56">
            <v>-1142021.6865628283</v>
          </cell>
          <cell r="AC56">
            <v>4372477.3640474882</v>
          </cell>
          <cell r="AD56">
            <v>7265638.2962427288</v>
          </cell>
          <cell r="AE56">
            <v>145312.76592485458</v>
          </cell>
          <cell r="AF56">
            <v>-1287811.6891027638</v>
          </cell>
          <cell r="AG56">
            <v>6123139.3730648197</v>
          </cell>
          <cell r="AH56">
            <v>9298473.270508457</v>
          </cell>
          <cell r="AI56">
            <v>185969.46541016913</v>
          </cell>
          <cell r="AJ56">
            <v>-1433601.6916426995</v>
          </cell>
          <cell r="AK56">
            <v>8050841.0442759264</v>
          </cell>
          <cell r="AL56">
            <v>11622048.495783532</v>
          </cell>
          <cell r="AM56">
            <v>232440.9699156706</v>
          </cell>
          <cell r="AN56">
            <v>-1579391.6941826351</v>
          </cell>
          <cell r="AO56">
            <v>10275097.771516569</v>
          </cell>
          <cell r="AP56">
            <v>14051556.302154768</v>
          </cell>
          <cell r="AQ56">
            <v>281031.12604309537</v>
          </cell>
          <cell r="AR56">
            <v>-1725181.6967225706</v>
          </cell>
          <cell r="AS56">
            <v>12607405.731475294</v>
          </cell>
          <cell r="AT56">
            <v>16555610.969273856</v>
          </cell>
          <cell r="AU56">
            <v>331112.21938547707</v>
          </cell>
          <cell r="AV56">
            <v>-1846673.3655058502</v>
          </cell>
          <cell r="AW56">
            <v>15040049.823153483</v>
          </cell>
          <cell r="AX56">
            <v>19024328.018499054</v>
          </cell>
          <cell r="AY56">
            <v>380486.56036998105</v>
          </cell>
          <cell r="AZ56">
            <v>-1943866.7005324739</v>
          </cell>
          <cell r="BA56">
            <v>17460947.87833656</v>
          </cell>
          <cell r="BC56">
            <v>89527065.390486628</v>
          </cell>
          <cell r="BD56">
            <v>1790541.3078097324</v>
          </cell>
          <cell r="BE56">
            <v>-12829520.223514328</v>
          </cell>
          <cell r="BF56">
            <v>78488086.474782035</v>
          </cell>
        </row>
        <row r="57">
          <cell r="A57">
            <v>40543</v>
          </cell>
          <cell r="R57">
            <v>1636477.1021099822</v>
          </cell>
          <cell r="S57">
            <v>32729.542042199642</v>
          </cell>
          <cell r="T57">
            <v>-874740.01523961325</v>
          </cell>
          <cell r="U57">
            <v>794466.62891256867</v>
          </cell>
          <cell r="V57">
            <v>2921650.3868019199</v>
          </cell>
          <cell r="W57">
            <v>58433.007736038395</v>
          </cell>
          <cell r="X57">
            <v>-996231.68402289297</v>
          </cell>
          <cell r="Y57">
            <v>1983851.7105150654</v>
          </cell>
          <cell r="Z57">
            <v>4372477.3640474882</v>
          </cell>
          <cell r="AA57">
            <v>87449.547280949759</v>
          </cell>
          <cell r="AB57">
            <v>-1142021.6865628283</v>
          </cell>
          <cell r="AC57">
            <v>3317905.2247656095</v>
          </cell>
          <cell r="AD57">
            <v>6123139.3730648197</v>
          </cell>
          <cell r="AE57">
            <v>122462.78746129638</v>
          </cell>
          <cell r="AF57">
            <v>-1287811.6891027638</v>
          </cell>
          <cell r="AG57">
            <v>4957790.4714233521</v>
          </cell>
          <cell r="AH57">
            <v>8050841.0442759264</v>
          </cell>
          <cell r="AI57">
            <v>161016.82088551854</v>
          </cell>
          <cell r="AJ57">
            <v>-1433601.6916426995</v>
          </cell>
          <cell r="AK57">
            <v>6778256.1735187452</v>
          </cell>
          <cell r="AL57">
            <v>10275097.771516569</v>
          </cell>
          <cell r="AM57">
            <v>205501.95543033138</v>
          </cell>
          <cell r="AN57">
            <v>-1579391.6941826351</v>
          </cell>
          <cell r="AO57">
            <v>8901208.0327642653</v>
          </cell>
          <cell r="AP57">
            <v>12607405.731475294</v>
          </cell>
          <cell r="AQ57">
            <v>252148.11462950587</v>
          </cell>
          <cell r="AR57">
            <v>-1725181.6967225706</v>
          </cell>
          <cell r="AS57">
            <v>11134372.149382228</v>
          </cell>
          <cell r="AT57">
            <v>15040049.823153483</v>
          </cell>
          <cell r="AU57">
            <v>300800.99646306963</v>
          </cell>
          <cell r="AV57">
            <v>-1846673.3655058502</v>
          </cell>
          <cell r="AW57">
            <v>13494177.454110702</v>
          </cell>
          <cell r="AX57">
            <v>17460947.87833656</v>
          </cell>
          <cell r="AY57">
            <v>349218.9575667312</v>
          </cell>
          <cell r="AZ57">
            <v>-1943866.7005324739</v>
          </cell>
          <cell r="BA57">
            <v>15866300.135370817</v>
          </cell>
          <cell r="BC57">
            <v>78488086.474782035</v>
          </cell>
          <cell r="BD57">
            <v>1569761.7294956408</v>
          </cell>
          <cell r="BE57">
            <v>-12829520.223514328</v>
          </cell>
          <cell r="BF57">
            <v>67228327.980763346</v>
          </cell>
        </row>
        <row r="58">
          <cell r="A58">
            <v>40574</v>
          </cell>
          <cell r="R58">
            <v>794466.62891256867</v>
          </cell>
          <cell r="S58">
            <v>15889.332578251373</v>
          </cell>
          <cell r="T58">
            <v>-874740.01523961325</v>
          </cell>
          <cell r="U58">
            <v>-64384.053748793202</v>
          </cell>
          <cell r="V58">
            <v>1983851.7105150654</v>
          </cell>
          <cell r="W58">
            <v>39677.034210301303</v>
          </cell>
          <cell r="X58">
            <v>-996231.68402289297</v>
          </cell>
          <cell r="Y58">
            <v>1027297.0607024736</v>
          </cell>
          <cell r="Z58">
            <v>3317905.2247656095</v>
          </cell>
          <cell r="AA58">
            <v>66358.104495312189</v>
          </cell>
          <cell r="AB58">
            <v>-1142021.6865628283</v>
          </cell>
          <cell r="AC58">
            <v>2242241.6426980933</v>
          </cell>
          <cell r="AD58">
            <v>4957790.4714233521</v>
          </cell>
          <cell r="AE58">
            <v>99155.809428467051</v>
          </cell>
          <cell r="AF58">
            <v>-1287811.6891027638</v>
          </cell>
          <cell r="AG58">
            <v>3769134.5917490558</v>
          </cell>
          <cell r="AH58">
            <v>6778256.1735187452</v>
          </cell>
          <cell r="AI58">
            <v>135565.12347037491</v>
          </cell>
          <cell r="AJ58">
            <v>-1433601.6916426995</v>
          </cell>
          <cell r="AK58">
            <v>5480219.6053464208</v>
          </cell>
          <cell r="AL58">
            <v>8901208.0327642653</v>
          </cell>
          <cell r="AM58">
            <v>178024.16065528532</v>
          </cell>
          <cell r="AN58">
            <v>-1579391.6941826351</v>
          </cell>
          <cell r="AO58">
            <v>7499840.4992369162</v>
          </cell>
          <cell r="AP58">
            <v>11134372.149382228</v>
          </cell>
          <cell r="AQ58">
            <v>222687.44298764455</v>
          </cell>
          <cell r="AR58">
            <v>-1725181.6967225706</v>
          </cell>
          <cell r="AS58">
            <v>9631877.8956473023</v>
          </cell>
          <cell r="AT58">
            <v>13494177.454110702</v>
          </cell>
          <cell r="AU58">
            <v>269883.54908221407</v>
          </cell>
          <cell r="AV58">
            <v>-1846673.3655058502</v>
          </cell>
          <cell r="AW58">
            <v>11917387.637687067</v>
          </cell>
          <cell r="AX58">
            <v>15866300.135370817</v>
          </cell>
          <cell r="AY58">
            <v>317326.00270741637</v>
          </cell>
          <cell r="AZ58">
            <v>-1943866.7005324739</v>
          </cell>
          <cell r="BA58">
            <v>14239759.43754576</v>
          </cell>
          <cell r="BC58">
            <v>67228327.980763346</v>
          </cell>
          <cell r="BD58">
            <v>1344566.5596152672</v>
          </cell>
          <cell r="BE58">
            <v>-12829520.223514328</v>
          </cell>
          <cell r="BF58">
            <v>55743374.316864297</v>
          </cell>
        </row>
        <row r="59">
          <cell r="A59">
            <v>40602</v>
          </cell>
          <cell r="V59">
            <v>1027297.0607024736</v>
          </cell>
          <cell r="W59">
            <v>20545.941214049471</v>
          </cell>
          <cell r="X59">
            <v>-996231.68402289297</v>
          </cell>
          <cell r="Y59">
            <v>51611.317893630126</v>
          </cell>
          <cell r="Z59">
            <v>2242241.6426980933</v>
          </cell>
          <cell r="AA59">
            <v>44844.83285396186</v>
          </cell>
          <cell r="AB59">
            <v>-1142021.6865628283</v>
          </cell>
          <cell r="AC59">
            <v>1145064.7889892268</v>
          </cell>
          <cell r="AD59">
            <v>3769134.5917490558</v>
          </cell>
          <cell r="AE59">
            <v>75382.691834981117</v>
          </cell>
          <cell r="AF59">
            <v>-1287811.6891027638</v>
          </cell>
          <cell r="AG59">
            <v>2556705.5944812731</v>
          </cell>
          <cell r="AH59">
            <v>5480219.6053464208</v>
          </cell>
          <cell r="AI59">
            <v>109604.39210692841</v>
          </cell>
          <cell r="AJ59">
            <v>-1433601.6916426995</v>
          </cell>
          <cell r="AK59">
            <v>4156222.3058106499</v>
          </cell>
          <cell r="AL59">
            <v>7499840.4992369162</v>
          </cell>
          <cell r="AM59">
            <v>149996.80998473833</v>
          </cell>
          <cell r="AN59">
            <v>-1579391.6941826351</v>
          </cell>
          <cell r="AO59">
            <v>6070445.6150390189</v>
          </cell>
          <cell r="AP59">
            <v>9631877.8956473023</v>
          </cell>
          <cell r="AQ59">
            <v>192637.55791294601</v>
          </cell>
          <cell r="AR59">
            <v>-1725181.6967225706</v>
          </cell>
          <cell r="AS59">
            <v>8099333.7568376772</v>
          </cell>
          <cell r="AT59">
            <v>11917387.637687067</v>
          </cell>
          <cell r="AU59">
            <v>238347.75275374134</v>
          </cell>
          <cell r="AV59">
            <v>-1846673.3655058502</v>
          </cell>
          <cell r="AW59">
            <v>10309062.024934959</v>
          </cell>
          <cell r="AX59">
            <v>14239759.43754576</v>
          </cell>
          <cell r="AY59">
            <v>284795.18875091517</v>
          </cell>
          <cell r="AZ59">
            <v>-1943866.7005324739</v>
          </cell>
          <cell r="BA59">
            <v>12580687.925764201</v>
          </cell>
          <cell r="BC59">
            <v>55807758.370613091</v>
          </cell>
          <cell r="BD59">
            <v>1116155.1674122617</v>
          </cell>
          <cell r="BE59">
            <v>-11954780.208274715</v>
          </cell>
          <cell r="BF59">
            <v>44969133.329750635</v>
          </cell>
        </row>
        <row r="60">
          <cell r="A60">
            <v>40633</v>
          </cell>
          <cell r="Z60">
            <v>1145064.7889892268</v>
          </cell>
          <cell r="AA60">
            <v>22901.295779784534</v>
          </cell>
          <cell r="AB60">
            <v>-1142021.6865628283</v>
          </cell>
          <cell r="AC60">
            <v>25944.398206182988</v>
          </cell>
          <cell r="AD60">
            <v>2556705.5944812731</v>
          </cell>
          <cell r="AE60">
            <v>51134.111889625463</v>
          </cell>
          <cell r="AF60">
            <v>-1287811.6891027638</v>
          </cell>
          <cell r="AG60">
            <v>1320028.0172681347</v>
          </cell>
          <cell r="AH60">
            <v>4156222.3058106499</v>
          </cell>
          <cell r="AI60">
            <v>83124.446116213003</v>
          </cell>
          <cell r="AJ60">
            <v>-1433601.6916426995</v>
          </cell>
          <cell r="AK60">
            <v>2805745.0602841629</v>
          </cell>
          <cell r="AL60">
            <v>6070445.6150390189</v>
          </cell>
          <cell r="AM60">
            <v>121408.91230078037</v>
          </cell>
          <cell r="AN60">
            <v>-1579391.6941826351</v>
          </cell>
          <cell r="AO60">
            <v>4612462.833157164</v>
          </cell>
          <cell r="AP60">
            <v>8099333.7568376772</v>
          </cell>
          <cell r="AQ60">
            <v>161986.67513675353</v>
          </cell>
          <cell r="AR60">
            <v>-1725181.6967225706</v>
          </cell>
          <cell r="AS60">
            <v>6536138.7352518598</v>
          </cell>
          <cell r="AT60">
            <v>10309062.024934959</v>
          </cell>
          <cell r="AU60">
            <v>206181.24049869916</v>
          </cell>
          <cell r="AV60">
            <v>-1846673.3655058502</v>
          </cell>
          <cell r="AW60">
            <v>8668569.899927808</v>
          </cell>
          <cell r="AX60">
            <v>12580687.925764201</v>
          </cell>
          <cell r="AY60">
            <v>251613.75851528402</v>
          </cell>
          <cell r="AZ60">
            <v>-1943866.7005324739</v>
          </cell>
          <cell r="BA60">
            <v>10888434.983747011</v>
          </cell>
          <cell r="BC60">
            <v>44917522.011857003</v>
          </cell>
          <cell r="BD60">
            <v>898350.44023714005</v>
          </cell>
          <cell r="BE60">
            <v>-10958548.524251822</v>
          </cell>
          <cell r="BF60">
            <v>34857323.927842326</v>
          </cell>
        </row>
        <row r="61">
          <cell r="A61">
            <v>40663</v>
          </cell>
          <cell r="AD61">
            <v>1320028.0172681347</v>
          </cell>
          <cell r="AE61">
            <v>26400.560345362694</v>
          </cell>
          <cell r="AF61">
            <v>-1287811.6891027638</v>
          </cell>
          <cell r="AG61">
            <v>58616.88851073361</v>
          </cell>
          <cell r="AH61">
            <v>2805745.0602841629</v>
          </cell>
          <cell r="AI61">
            <v>56114.901205683251</v>
          </cell>
          <cell r="AJ61">
            <v>-1433601.6916426995</v>
          </cell>
          <cell r="AK61">
            <v>1428258.2698471465</v>
          </cell>
          <cell r="AL61">
            <v>4612462.833157164</v>
          </cell>
          <cell r="AM61">
            <v>92249.256663143286</v>
          </cell>
          <cell r="AN61">
            <v>-1579391.6941826351</v>
          </cell>
          <cell r="AO61">
            <v>3125320.3956376724</v>
          </cell>
          <cell r="AP61">
            <v>6536138.7352518598</v>
          </cell>
          <cell r="AQ61">
            <v>130722.77470503718</v>
          </cell>
          <cell r="AR61">
            <v>-1725181.6967225706</v>
          </cell>
          <cell r="AS61">
            <v>4941679.8132343264</v>
          </cell>
          <cell r="AT61">
            <v>8668569.899927808</v>
          </cell>
          <cell r="AU61">
            <v>173371.39799855615</v>
          </cell>
          <cell r="AV61">
            <v>-1846673.3655058502</v>
          </cell>
          <cell r="AW61">
            <v>6995267.9324205145</v>
          </cell>
          <cell r="AX61">
            <v>10888434.983747011</v>
          </cell>
          <cell r="AY61">
            <v>217768.6996749402</v>
          </cell>
          <cell r="AZ61">
            <v>-1943866.7005324739</v>
          </cell>
          <cell r="BA61">
            <v>9162336.9828894772</v>
          </cell>
          <cell r="BC61">
            <v>34831379.529636145</v>
          </cell>
          <cell r="BD61">
            <v>696627.59059272276</v>
          </cell>
          <cell r="BE61">
            <v>-9816526.8376889937</v>
          </cell>
          <cell r="BF61">
            <v>25711480.282539871</v>
          </cell>
        </row>
        <row r="62">
          <cell r="A62">
            <v>40694</v>
          </cell>
          <cell r="AH62">
            <v>1428258.2698471465</v>
          </cell>
          <cell r="AI62">
            <v>28565.165396942928</v>
          </cell>
          <cell r="AJ62">
            <v>-1433601.6916426995</v>
          </cell>
          <cell r="AK62">
            <v>23221.743601389928</v>
          </cell>
          <cell r="AL62">
            <v>3125320.3956376724</v>
          </cell>
          <cell r="AM62">
            <v>62506.407912753442</v>
          </cell>
          <cell r="AN62">
            <v>-1579391.6941826351</v>
          </cell>
          <cell r="AO62">
            <v>1608435.1093677909</v>
          </cell>
          <cell r="AP62">
            <v>4941679.8132343264</v>
          </cell>
          <cell r="AQ62">
            <v>98833.596264686537</v>
          </cell>
          <cell r="AR62">
            <v>-1725181.6967225706</v>
          </cell>
          <cell r="AS62">
            <v>3315331.7127764421</v>
          </cell>
          <cell r="AT62">
            <v>6995267.9324205145</v>
          </cell>
          <cell r="AU62">
            <v>139905.35864841027</v>
          </cell>
          <cell r="AV62">
            <v>-1846673.3655058502</v>
          </cell>
          <cell r="AW62">
            <v>5288499.9255630746</v>
          </cell>
          <cell r="AX62">
            <v>9162336.9828894772</v>
          </cell>
          <cell r="AY62">
            <v>183246.73965778956</v>
          </cell>
          <cell r="AZ62">
            <v>-1943866.7005324739</v>
          </cell>
          <cell r="BA62">
            <v>7401717.022014793</v>
          </cell>
          <cell r="BC62">
            <v>25652863.394029137</v>
          </cell>
          <cell r="BD62">
            <v>513057.26788058272</v>
          </cell>
          <cell r="BE62">
            <v>-8528715.1485862285</v>
          </cell>
          <cell r="BF62">
            <v>17637205.51332349</v>
          </cell>
        </row>
        <row r="63">
          <cell r="A63">
            <v>40724</v>
          </cell>
          <cell r="AL63">
            <v>1608435.1093677909</v>
          </cell>
          <cell r="AM63">
            <v>32168.702187355815</v>
          </cell>
          <cell r="AN63">
            <v>-1579391.6941826351</v>
          </cell>
          <cell r="AO63">
            <v>61212.117372511653</v>
          </cell>
          <cell r="AP63">
            <v>3315331.7127764421</v>
          </cell>
          <cell r="AQ63">
            <v>66306.634255528843</v>
          </cell>
          <cell r="AR63">
            <v>-1725181.6967225706</v>
          </cell>
          <cell r="AS63">
            <v>1656456.6503094004</v>
          </cell>
          <cell r="AT63">
            <v>5288499.9255630746</v>
          </cell>
          <cell r="AU63">
            <v>105769.99851126148</v>
          </cell>
          <cell r="AV63">
            <v>-1846673.3655058502</v>
          </cell>
          <cell r="AW63">
            <v>3547596.558568486</v>
          </cell>
          <cell r="AX63">
            <v>7401717.022014793</v>
          </cell>
          <cell r="AY63">
            <v>148034.34044029584</v>
          </cell>
          <cell r="AZ63">
            <v>-1943866.7005324739</v>
          </cell>
          <cell r="BA63">
            <v>5605884.661922615</v>
          </cell>
          <cell r="BC63">
            <v>17613983.7697221</v>
          </cell>
          <cell r="BD63">
            <v>352279.67539444193</v>
          </cell>
          <cell r="BE63">
            <v>-7095113.4569435297</v>
          </cell>
          <cell r="BF63">
            <v>10871149.988173014</v>
          </cell>
        </row>
        <row r="64">
          <cell r="A64">
            <v>40755</v>
          </cell>
          <cell r="AP64">
            <v>1656456.6503094004</v>
          </cell>
          <cell r="AQ64">
            <v>33129.133006188007</v>
          </cell>
          <cell r="AR64">
            <v>-1725181.6967225706</v>
          </cell>
          <cell r="AS64">
            <v>-35595.913406982087</v>
          </cell>
          <cell r="AT64">
            <v>3547596.558568486</v>
          </cell>
          <cell r="AU64">
            <v>70951.931171369724</v>
          </cell>
          <cell r="AV64">
            <v>-1846673.3655058502</v>
          </cell>
          <cell r="AW64">
            <v>1771875.1242340056</v>
          </cell>
          <cell r="AX64">
            <v>5605884.661922615</v>
          </cell>
          <cell r="AY64">
            <v>112117.6932384523</v>
          </cell>
          <cell r="AZ64">
            <v>-1943866.7005324739</v>
          </cell>
          <cell r="BA64">
            <v>3774135.6546285935</v>
          </cell>
          <cell r="BC64">
            <v>10809937.870800503</v>
          </cell>
          <cell r="BD64">
            <v>216198.75741601002</v>
          </cell>
          <cell r="BE64">
            <v>-5515721.7627608944</v>
          </cell>
          <cell r="BF64">
            <v>5510414.8654556172</v>
          </cell>
        </row>
        <row r="65">
          <cell r="A65">
            <v>40786</v>
          </cell>
          <cell r="AT65">
            <v>1771875.1242340056</v>
          </cell>
          <cell r="AU65">
            <v>35437.50248468011</v>
          </cell>
          <cell r="AV65">
            <v>-1846673.3655058502</v>
          </cell>
          <cell r="AW65">
            <v>-39360.738787164446</v>
          </cell>
          <cell r="AX65">
            <v>3774135.6546285935</v>
          </cell>
          <cell r="AY65">
            <v>75482.713092571867</v>
          </cell>
          <cell r="AZ65">
            <v>-1943866.7005324739</v>
          </cell>
          <cell r="BA65">
            <v>1905751.6671886917</v>
          </cell>
          <cell r="BC65">
            <v>5546010.7788625993</v>
          </cell>
          <cell r="BD65">
            <v>110920.21557725198</v>
          </cell>
          <cell r="BE65">
            <v>-3790540.066038324</v>
          </cell>
          <cell r="BF65">
            <v>1866390.9284015272</v>
          </cell>
        </row>
        <row r="66">
          <cell r="A66">
            <v>40816</v>
          </cell>
          <cell r="AX66">
            <v>1905751.6671886917</v>
          </cell>
          <cell r="AY66">
            <v>38115.03334377383</v>
          </cell>
          <cell r="AZ66">
            <v>-1943866.7005324739</v>
          </cell>
          <cell r="BA66">
            <v>-8.3819031715393066E-9</v>
          </cell>
          <cell r="BC66">
            <v>1905751.6671886917</v>
          </cell>
          <cell r="BD66">
            <v>38115.03334377383</v>
          </cell>
          <cell r="BE66">
            <v>-1943866.7005324739</v>
          </cell>
          <cell r="BF66">
            <v>-8.3819031715393066E-9</v>
          </cell>
        </row>
        <row r="67">
          <cell r="A67">
            <v>40847</v>
          </cell>
        </row>
        <row r="68">
          <cell r="A68">
            <v>40877</v>
          </cell>
        </row>
        <row r="69">
          <cell r="A69">
            <v>40908</v>
          </cell>
        </row>
        <row r="70">
          <cell r="A70">
            <v>40939</v>
          </cell>
        </row>
        <row r="71">
          <cell r="A71">
            <v>40968</v>
          </cell>
        </row>
        <row r="72">
          <cell r="A72">
            <v>40999</v>
          </cell>
        </row>
        <row r="73">
          <cell r="A73">
            <v>41029</v>
          </cell>
        </row>
        <row r="74">
          <cell r="A74">
            <v>41060</v>
          </cell>
        </row>
        <row r="75">
          <cell r="A75">
            <v>41090</v>
          </cell>
        </row>
        <row r="76">
          <cell r="A76">
            <v>41121</v>
          </cell>
        </row>
        <row r="77">
          <cell r="A77">
            <v>41152</v>
          </cell>
        </row>
        <row r="78">
          <cell r="A78">
            <v>41182</v>
          </cell>
        </row>
        <row r="79">
          <cell r="A79">
            <v>41213</v>
          </cell>
        </row>
        <row r="80">
          <cell r="A80">
            <v>41243</v>
          </cell>
        </row>
        <row r="81">
          <cell r="A81">
            <v>41274</v>
          </cell>
        </row>
        <row r="82">
          <cell r="A82">
            <v>41305</v>
          </cell>
        </row>
        <row r="83">
          <cell r="A83">
            <v>41333</v>
          </cell>
        </row>
        <row r="84">
          <cell r="A84">
            <v>41364</v>
          </cell>
        </row>
        <row r="85">
          <cell r="A85">
            <v>41394</v>
          </cell>
        </row>
        <row r="86">
          <cell r="A86">
            <v>41425</v>
          </cell>
        </row>
        <row r="87">
          <cell r="A87">
            <v>41455</v>
          </cell>
        </row>
        <row r="88">
          <cell r="A88">
            <v>41486</v>
          </cell>
        </row>
        <row r="89">
          <cell r="A89">
            <v>41517</v>
          </cell>
        </row>
        <row r="90">
          <cell r="A90">
            <v>41547</v>
          </cell>
        </row>
        <row r="91">
          <cell r="A91">
            <v>41578</v>
          </cell>
        </row>
        <row r="92">
          <cell r="A92">
            <v>41608</v>
          </cell>
        </row>
        <row r="93">
          <cell r="A93">
            <v>41639</v>
          </cell>
        </row>
        <row r="94">
          <cell r="A94">
            <v>41670</v>
          </cell>
        </row>
        <row r="95">
          <cell r="A95">
            <v>41698</v>
          </cell>
        </row>
        <row r="96">
          <cell r="A96">
            <v>41729</v>
          </cell>
        </row>
        <row r="97">
          <cell r="A97">
            <v>41759</v>
          </cell>
        </row>
        <row r="98">
          <cell r="A98">
            <v>41790</v>
          </cell>
        </row>
        <row r="99">
          <cell r="A99">
            <v>41820</v>
          </cell>
        </row>
        <row r="100">
          <cell r="A100">
            <v>41851</v>
          </cell>
        </row>
        <row r="101">
          <cell r="A101">
            <v>41882</v>
          </cell>
        </row>
        <row r="102">
          <cell r="A102">
            <v>41912</v>
          </cell>
        </row>
        <row r="103">
          <cell r="A103">
            <v>41943</v>
          </cell>
        </row>
        <row r="104">
          <cell r="A104">
            <v>41973</v>
          </cell>
        </row>
        <row r="105">
          <cell r="A105">
            <v>42004</v>
          </cell>
        </row>
        <row r="106">
          <cell r="A106">
            <v>42035</v>
          </cell>
        </row>
        <row r="107">
          <cell r="A107">
            <v>42063</v>
          </cell>
        </row>
        <row r="108">
          <cell r="A108">
            <v>42094</v>
          </cell>
        </row>
        <row r="109">
          <cell r="A109">
            <v>42124</v>
          </cell>
        </row>
        <row r="110">
          <cell r="A110">
            <v>42155</v>
          </cell>
        </row>
        <row r="111">
          <cell r="A111">
            <v>42185</v>
          </cell>
        </row>
        <row r="112">
          <cell r="A112">
            <v>42216</v>
          </cell>
        </row>
        <row r="113">
          <cell r="A113">
            <v>42247</v>
          </cell>
        </row>
        <row r="114">
          <cell r="A114">
            <v>42277</v>
          </cell>
        </row>
      </sheetData>
      <sheetData sheetId="3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</row>
        <row r="3">
          <cell r="B3">
            <v>38961</v>
          </cell>
          <cell r="F3">
            <v>38991</v>
          </cell>
          <cell r="J3">
            <v>39022</v>
          </cell>
          <cell r="N3">
            <v>39052</v>
          </cell>
          <cell r="R3">
            <v>39083</v>
          </cell>
          <cell r="V3">
            <v>39114</v>
          </cell>
          <cell r="Z3">
            <v>39142</v>
          </cell>
          <cell r="AD3">
            <v>39173</v>
          </cell>
          <cell r="AH3">
            <v>39203</v>
          </cell>
          <cell r="AL3">
            <v>39234</v>
          </cell>
          <cell r="AP3">
            <v>39264</v>
          </cell>
          <cell r="AT3">
            <v>39295</v>
          </cell>
          <cell r="AX3">
            <v>39326</v>
          </cell>
          <cell r="BC3" t="str">
            <v>YEAR to date 2006/2007</v>
          </cell>
        </row>
        <row r="4">
          <cell r="B4" t="str">
            <v>Advanced</v>
          </cell>
          <cell r="C4" t="str">
            <v>Interest</v>
          </cell>
          <cell r="D4" t="str">
            <v>Payment</v>
          </cell>
          <cell r="E4" t="str">
            <v>Pv</v>
          </cell>
          <cell r="F4" t="str">
            <v>Advanced</v>
          </cell>
          <cell r="G4" t="str">
            <v>Interest</v>
          </cell>
          <cell r="H4" t="str">
            <v>Payment</v>
          </cell>
          <cell r="I4" t="str">
            <v>Pv</v>
          </cell>
          <cell r="J4" t="str">
            <v>Advanced</v>
          </cell>
          <cell r="K4" t="str">
            <v>Interest</v>
          </cell>
          <cell r="L4" t="str">
            <v>Payment</v>
          </cell>
          <cell r="M4" t="str">
            <v>Pv</v>
          </cell>
          <cell r="N4" t="str">
            <v>Advanced</v>
          </cell>
          <cell r="O4" t="str">
            <v>Interest</v>
          </cell>
          <cell r="P4" t="str">
            <v>Payment</v>
          </cell>
          <cell r="Q4" t="str">
            <v>Pv</v>
          </cell>
          <cell r="R4" t="str">
            <v>Advanced</v>
          </cell>
          <cell r="S4" t="str">
            <v>Interest</v>
          </cell>
          <cell r="T4" t="str">
            <v>Payment</v>
          </cell>
          <cell r="U4" t="str">
            <v>Pv</v>
          </cell>
          <cell r="V4" t="str">
            <v>Advanced</v>
          </cell>
          <cell r="W4" t="str">
            <v>Interest</v>
          </cell>
          <cell r="X4" t="str">
            <v>Payment</v>
          </cell>
          <cell r="Y4" t="str">
            <v>Pv</v>
          </cell>
          <cell r="Z4" t="str">
            <v>Advanced</v>
          </cell>
          <cell r="AA4" t="str">
            <v>Interest</v>
          </cell>
          <cell r="AB4" t="str">
            <v>Payment</v>
          </cell>
          <cell r="AC4" t="str">
            <v>Pv</v>
          </cell>
          <cell r="AD4" t="str">
            <v>Advanced</v>
          </cell>
          <cell r="AE4" t="str">
            <v>Interest</v>
          </cell>
          <cell r="AF4" t="str">
            <v>Payment</v>
          </cell>
          <cell r="AG4" t="str">
            <v>Pv</v>
          </cell>
          <cell r="AH4" t="str">
            <v>Advanced</v>
          </cell>
          <cell r="AI4" t="str">
            <v>Interest</v>
          </cell>
          <cell r="AJ4" t="str">
            <v>Payment</v>
          </cell>
          <cell r="AK4" t="str">
            <v>Pv</v>
          </cell>
          <cell r="AL4" t="str">
            <v>Advanced</v>
          </cell>
          <cell r="AM4" t="str">
            <v>Interest</v>
          </cell>
          <cell r="AN4" t="str">
            <v>Payment</v>
          </cell>
          <cell r="AO4" t="str">
            <v>Pv</v>
          </cell>
          <cell r="AP4" t="str">
            <v>Advanced</v>
          </cell>
          <cell r="AQ4" t="str">
            <v>Interest</v>
          </cell>
          <cell r="AR4" t="str">
            <v>Payment</v>
          </cell>
          <cell r="AS4" t="str">
            <v>Pv</v>
          </cell>
          <cell r="AT4" t="str">
            <v>Advanced</v>
          </cell>
          <cell r="AU4" t="str">
            <v>Interest</v>
          </cell>
          <cell r="AV4" t="str">
            <v>Payment</v>
          </cell>
          <cell r="AW4" t="str">
            <v>Pv</v>
          </cell>
          <cell r="AX4" t="str">
            <v>Advanced</v>
          </cell>
          <cell r="AY4" t="str">
            <v>Interest</v>
          </cell>
          <cell r="AZ4" t="str">
            <v>Payment</v>
          </cell>
          <cell r="BA4" t="str">
            <v>Pv</v>
          </cell>
          <cell r="BC4" t="str">
            <v>Advanced</v>
          </cell>
          <cell r="BD4" t="str">
            <v>Interest</v>
          </cell>
          <cell r="BE4" t="str">
            <v>Payment</v>
          </cell>
          <cell r="BF4" t="str">
            <v>Pv</v>
          </cell>
        </row>
        <row r="6">
          <cell r="A6">
            <v>3899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3902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3905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</row>
        <row r="9">
          <cell r="A9">
            <v>3908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>
            <v>39113</v>
          </cell>
          <cell r="R10">
            <v>3596310</v>
          </cell>
          <cell r="U10">
            <v>3596310</v>
          </cell>
          <cell r="BC10">
            <v>3596310</v>
          </cell>
          <cell r="BD10">
            <v>0</v>
          </cell>
          <cell r="BE10">
            <v>0</v>
          </cell>
          <cell r="BF10">
            <v>3596310</v>
          </cell>
        </row>
        <row r="11">
          <cell r="A11">
            <v>39141</v>
          </cell>
          <cell r="R11">
            <v>3596310</v>
          </cell>
          <cell r="S11">
            <v>71926.2</v>
          </cell>
          <cell r="T11">
            <v>-340065.62293108669</v>
          </cell>
          <cell r="U11">
            <v>3328170.5770689137</v>
          </cell>
          <cell r="V11">
            <v>4095797.5</v>
          </cell>
          <cell r="Y11">
            <v>4095797.5</v>
          </cell>
          <cell r="BC11">
            <v>7692107.5</v>
          </cell>
          <cell r="BD11">
            <v>71926.2</v>
          </cell>
          <cell r="BE11">
            <v>-340065.62293108669</v>
          </cell>
          <cell r="BF11">
            <v>7423968.0770689137</v>
          </cell>
        </row>
        <row r="12">
          <cell r="A12">
            <v>39172</v>
          </cell>
          <cell r="R12">
            <v>3328170.5770689137</v>
          </cell>
          <cell r="S12">
            <v>67839.970118884157</v>
          </cell>
          <cell r="T12">
            <v>-340065.62293108669</v>
          </cell>
          <cell r="U12">
            <v>3055944.9242567113</v>
          </cell>
          <cell r="V12">
            <v>4095797.5</v>
          </cell>
          <cell r="W12">
            <v>83486.9408219178</v>
          </cell>
          <cell r="X12">
            <v>-387296.95944929315</v>
          </cell>
          <cell r="Y12">
            <v>3791987.4813726246</v>
          </cell>
          <cell r="Z12">
            <v>4695182.5</v>
          </cell>
          <cell r="AC12">
            <v>4695182.5</v>
          </cell>
          <cell r="BC12">
            <v>12119150.577068914</v>
          </cell>
          <cell r="BD12">
            <v>151326.91094080196</v>
          </cell>
          <cell r="BE12">
            <v>-727362.58238037978</v>
          </cell>
          <cell r="BF12">
            <v>11543114.905629337</v>
          </cell>
        </row>
        <row r="13">
          <cell r="A13">
            <v>39202</v>
          </cell>
          <cell r="R13">
            <v>3055944.9242567113</v>
          </cell>
          <cell r="S13">
            <v>60281.653300406353</v>
          </cell>
          <cell r="T13">
            <v>-340065.62293108669</v>
          </cell>
          <cell r="U13">
            <v>2776160.9546260312</v>
          </cell>
          <cell r="V13">
            <v>3791987.4813726246</v>
          </cell>
          <cell r="W13">
            <v>74800.84894762437</v>
          </cell>
          <cell r="X13">
            <v>-387296.95944929315</v>
          </cell>
          <cell r="Y13">
            <v>3479491.3708709558</v>
          </cell>
          <cell r="Z13">
            <v>4695182.5</v>
          </cell>
          <cell r="AA13">
            <v>92617.298630136982</v>
          </cell>
          <cell r="AB13">
            <v>-443974.56327114097</v>
          </cell>
          <cell r="AC13">
            <v>4343825.2353589963</v>
          </cell>
          <cell r="AD13">
            <v>5294567.5</v>
          </cell>
          <cell r="AG13">
            <v>5294567.5</v>
          </cell>
          <cell r="BC13">
            <v>16837682.405629337</v>
          </cell>
          <cell r="BD13">
            <v>227699.80087816773</v>
          </cell>
          <cell r="BE13">
            <v>-1171337.1456515207</v>
          </cell>
          <cell r="BF13">
            <v>15894045.060855983</v>
          </cell>
        </row>
        <row r="14">
          <cell r="A14">
            <v>39233</v>
          </cell>
          <cell r="R14">
            <v>2776160.9546260312</v>
          </cell>
          <cell r="S14">
            <v>56588.047951829241</v>
          </cell>
          <cell r="T14">
            <v>-340065.62293108669</v>
          </cell>
          <cell r="U14">
            <v>2492683.3796467735</v>
          </cell>
          <cell r="V14">
            <v>3479491.3708709558</v>
          </cell>
          <cell r="W14">
            <v>70924.426847342213</v>
          </cell>
          <cell r="X14">
            <v>-387296.95944929315</v>
          </cell>
          <cell r="Y14">
            <v>3163118.8382690051</v>
          </cell>
          <cell r="Z14">
            <v>4343825.2353589963</v>
          </cell>
          <cell r="AA14">
            <v>88542.629454988855</v>
          </cell>
          <cell r="AB14">
            <v>-443974.56327114097</v>
          </cell>
          <cell r="AC14">
            <v>3988393.3015428442</v>
          </cell>
          <cell r="AD14">
            <v>5294567.5</v>
          </cell>
          <cell r="AE14">
            <v>107922.14301369862</v>
          </cell>
          <cell r="AF14">
            <v>-500652.16709298873</v>
          </cell>
          <cell r="AG14">
            <v>4901837.4759207107</v>
          </cell>
          <cell r="AH14">
            <v>5893952.5</v>
          </cell>
          <cell r="AK14">
            <v>5893952.5</v>
          </cell>
          <cell r="BC14">
            <v>21787997.560855985</v>
          </cell>
          <cell r="BD14">
            <v>323977.24726785894</v>
          </cell>
          <cell r="BE14">
            <v>-1671989.3127445094</v>
          </cell>
          <cell r="BF14">
            <v>20439985.495379336</v>
          </cell>
        </row>
        <row r="15">
          <cell r="A15">
            <v>39263</v>
          </cell>
          <cell r="R15">
            <v>2492683.3796467735</v>
          </cell>
          <cell r="S15">
            <v>49170.740639607589</v>
          </cell>
          <cell r="T15">
            <v>-340065.62293108669</v>
          </cell>
          <cell r="U15">
            <v>2201788.4973552944</v>
          </cell>
          <cell r="V15">
            <v>3163118.8382690051</v>
          </cell>
          <cell r="W15">
            <v>62395.768864484475</v>
          </cell>
          <cell r="X15">
            <v>-387296.95944929315</v>
          </cell>
          <cell r="Y15">
            <v>2838217.6476841965</v>
          </cell>
          <cell r="Z15">
            <v>3988393.3015428442</v>
          </cell>
          <cell r="AA15">
            <v>78675.155537283499</v>
          </cell>
          <cell r="AB15">
            <v>-443974.56327114097</v>
          </cell>
          <cell r="AC15">
            <v>3623093.8938089865</v>
          </cell>
          <cell r="AD15">
            <v>4901837.4759207107</v>
          </cell>
          <cell r="AE15">
            <v>96693.780346929067</v>
          </cell>
          <cell r="AF15">
            <v>-500652.16709298873</v>
          </cell>
          <cell r="AG15">
            <v>4497879.0891746506</v>
          </cell>
          <cell r="AH15">
            <v>5893952.5</v>
          </cell>
          <cell r="AI15">
            <v>116264.26849315067</v>
          </cell>
          <cell r="AJ15">
            <v>-557329.77091483655</v>
          </cell>
          <cell r="AK15">
            <v>5452886.9975783136</v>
          </cell>
          <cell r="AL15">
            <v>6493337.5</v>
          </cell>
          <cell r="AO15">
            <v>6493337.5</v>
          </cell>
          <cell r="BC15">
            <v>26933322.995379336</v>
          </cell>
          <cell r="BD15">
            <v>403199.7138814553</v>
          </cell>
          <cell r="BE15">
            <v>-2229319.0836593462</v>
          </cell>
          <cell r="BF15">
            <v>25107203.625601441</v>
          </cell>
        </row>
        <row r="16">
          <cell r="A16">
            <v>39294</v>
          </cell>
          <cell r="R16">
            <v>2201788.4973552944</v>
          </cell>
          <cell r="S16">
            <v>44880.291562529834</v>
          </cell>
          <cell r="T16">
            <v>-340065.62293108669</v>
          </cell>
          <cell r="U16">
            <v>1906603.1659867375</v>
          </cell>
          <cell r="V16">
            <v>2838217.6476841965</v>
          </cell>
          <cell r="W16">
            <v>57852.984380192931</v>
          </cell>
          <cell r="X16">
            <v>-387296.95944929315</v>
          </cell>
          <cell r="Y16">
            <v>2508773.6726150964</v>
          </cell>
          <cell r="Z16">
            <v>3623093.8938089865</v>
          </cell>
          <cell r="AA16">
            <v>73851.557725859893</v>
          </cell>
          <cell r="AB16">
            <v>-443974.56327114097</v>
          </cell>
          <cell r="AC16">
            <v>3252970.8882637052</v>
          </cell>
          <cell r="AD16">
            <v>4497879.0891746506</v>
          </cell>
          <cell r="AE16">
            <v>91682.795680710682</v>
          </cell>
          <cell r="AF16">
            <v>-500652.16709298873</v>
          </cell>
          <cell r="AG16">
            <v>4088909.7177623729</v>
          </cell>
          <cell r="AH16">
            <v>5452886.9975783136</v>
          </cell>
          <cell r="AI16">
            <v>111149.25825200726</v>
          </cell>
          <cell r="AJ16">
            <v>-557329.77091483655</v>
          </cell>
          <cell r="AK16">
            <v>5006706.4849154837</v>
          </cell>
          <cell r="AL16">
            <v>6493337.5</v>
          </cell>
          <cell r="AM16">
            <v>132357.34520547945</v>
          </cell>
          <cell r="AN16">
            <v>-614007.37473668437</v>
          </cell>
          <cell r="AO16">
            <v>6011687.4704687949</v>
          </cell>
          <cell r="AP16">
            <v>7092722.5</v>
          </cell>
          <cell r="AS16">
            <v>7092722.5</v>
          </cell>
          <cell r="BC16">
            <v>32199926.125601441</v>
          </cell>
          <cell r="BD16">
            <v>511774.23280678003</v>
          </cell>
          <cell r="BE16">
            <v>-2843326.4583960306</v>
          </cell>
          <cell r="BF16">
            <v>29868373.900012191</v>
          </cell>
        </row>
        <row r="17">
          <cell r="A17">
            <v>39325</v>
          </cell>
          <cell r="R17">
            <v>1906603.1659867375</v>
          </cell>
          <cell r="S17">
            <v>38863.363164222814</v>
          </cell>
          <cell r="T17">
            <v>-340065.62293108669</v>
          </cell>
          <cell r="U17">
            <v>1605400.9062198736</v>
          </cell>
          <cell r="V17">
            <v>2508773.6726150964</v>
          </cell>
          <cell r="W17">
            <v>51137.74280618169</v>
          </cell>
          <cell r="X17">
            <v>-387296.95944929315</v>
          </cell>
          <cell r="Y17">
            <v>2172614.4559719851</v>
          </cell>
          <cell r="Z17">
            <v>3252970.8882637052</v>
          </cell>
          <cell r="AA17">
            <v>66307.132626525941</v>
          </cell>
          <cell r="AB17">
            <v>-443974.56327114097</v>
          </cell>
          <cell r="AC17">
            <v>2875303.4576190901</v>
          </cell>
          <cell r="AD17">
            <v>4088909.7177623729</v>
          </cell>
          <cell r="AE17">
            <v>83346.543288087807</v>
          </cell>
          <cell r="AF17">
            <v>-500652.16709298873</v>
          </cell>
          <cell r="AG17">
            <v>3671604.0939574721</v>
          </cell>
          <cell r="AH17">
            <v>5006706.4849154837</v>
          </cell>
          <cell r="AI17">
            <v>102054.51026786631</v>
          </cell>
          <cell r="AJ17">
            <v>-557329.77091483655</v>
          </cell>
          <cell r="AK17">
            <v>4551431.2242685137</v>
          </cell>
          <cell r="AL17">
            <v>6011687.4704687949</v>
          </cell>
          <cell r="AM17">
            <v>122539.60213777488</v>
          </cell>
          <cell r="AN17">
            <v>-614007.37473668437</v>
          </cell>
          <cell r="AO17">
            <v>5520219.6978698857</v>
          </cell>
          <cell r="AP17">
            <v>7092722.5</v>
          </cell>
          <cell r="AQ17">
            <v>144574.94630136987</v>
          </cell>
          <cell r="AR17">
            <v>-670684.97855853208</v>
          </cell>
          <cell r="AS17">
            <v>6566612.467742838</v>
          </cell>
          <cell r="AT17">
            <v>7592210</v>
          </cell>
          <cell r="AW17">
            <v>7592210</v>
          </cell>
          <cell r="BC17">
            <v>37460583.900012195</v>
          </cell>
          <cell r="BD17">
            <v>608823.84059202927</v>
          </cell>
          <cell r="BE17">
            <v>-3514011.4369545626</v>
          </cell>
          <cell r="BF17">
            <v>34555396.303649664</v>
          </cell>
        </row>
        <row r="18">
          <cell r="A18">
            <v>39355</v>
          </cell>
          <cell r="R18">
            <v>1605400.9062198736</v>
          </cell>
          <cell r="S18">
            <v>31668.182259679699</v>
          </cell>
          <cell r="T18">
            <v>-340065.62293108669</v>
          </cell>
          <cell r="U18">
            <v>1297003.4655484667</v>
          </cell>
          <cell r="V18">
            <v>2172614.4559719851</v>
          </cell>
          <cell r="W18">
            <v>42857.052282187105</v>
          </cell>
          <cell r="X18">
            <v>-387296.95944929315</v>
          </cell>
          <cell r="Y18">
            <v>1828174.5488048792</v>
          </cell>
          <cell r="Z18">
            <v>2875303.4576190901</v>
          </cell>
          <cell r="AA18">
            <v>56718.31478043137</v>
          </cell>
          <cell r="AB18">
            <v>-443974.56327114097</v>
          </cell>
          <cell r="AC18">
            <v>2488047.2091283803</v>
          </cell>
          <cell r="AD18">
            <v>3671604.0939574721</v>
          </cell>
          <cell r="AE18">
            <v>72426.162949298072</v>
          </cell>
          <cell r="AF18">
            <v>-500652.16709298873</v>
          </cell>
          <cell r="AG18">
            <v>3243378.0898137814</v>
          </cell>
          <cell r="AH18">
            <v>4551431.2242685137</v>
          </cell>
          <cell r="AI18">
            <v>89781.65702666658</v>
          </cell>
          <cell r="AJ18">
            <v>-557329.77091483655</v>
          </cell>
          <cell r="AK18">
            <v>4083883.1103803432</v>
          </cell>
          <cell r="AL18">
            <v>5520219.6978698857</v>
          </cell>
          <cell r="AM18">
            <v>108892.00499907719</v>
          </cell>
          <cell r="AN18">
            <v>-614007.37473668437</v>
          </cell>
          <cell r="AO18">
            <v>5015104.3281322783</v>
          </cell>
          <cell r="AP18">
            <v>6566612.467742838</v>
          </cell>
          <cell r="AQ18">
            <v>129533.1774458861</v>
          </cell>
          <cell r="AR18">
            <v>-670684.97855853208</v>
          </cell>
          <cell r="AS18">
            <v>6025460.6666301917</v>
          </cell>
          <cell r="AT18">
            <v>7592210</v>
          </cell>
          <cell r="AU18">
            <v>149764.14246575342</v>
          </cell>
          <cell r="AV18">
            <v>-717916.3150767386</v>
          </cell>
          <cell r="AW18">
            <v>7024057.8273890149</v>
          </cell>
          <cell r="AX18">
            <v>7991800</v>
          </cell>
          <cell r="BA18">
            <v>7991800</v>
          </cell>
          <cell r="BC18">
            <v>42547196.303649664</v>
          </cell>
          <cell r="BD18">
            <v>681640.69420897961</v>
          </cell>
          <cell r="BE18">
            <v>-4231927.7520313011</v>
          </cell>
          <cell r="BF18">
            <v>38996909.24582734</v>
          </cell>
        </row>
        <row r="19">
          <cell r="A19">
            <v>39386</v>
          </cell>
          <cell r="R19">
            <v>1297003.4655484667</v>
          </cell>
          <cell r="S19">
            <v>25940.069310969335</v>
          </cell>
          <cell r="T19">
            <v>-340065.62293108669</v>
          </cell>
          <cell r="U19">
            <v>982877.91192834941</v>
          </cell>
          <cell r="V19">
            <v>1828174.5488048792</v>
          </cell>
          <cell r="W19">
            <v>36563.490976097579</v>
          </cell>
          <cell r="X19">
            <v>-387296.95944929315</v>
          </cell>
          <cell r="Y19">
            <v>1477441.0803316836</v>
          </cell>
          <cell r="Z19">
            <v>2488047.2091283803</v>
          </cell>
          <cell r="AA19">
            <v>49760.944182567597</v>
          </cell>
          <cell r="AB19">
            <v>-443974.56327114097</v>
          </cell>
          <cell r="AC19">
            <v>2093833.5900398071</v>
          </cell>
          <cell r="AD19">
            <v>3243378.0898137814</v>
          </cell>
          <cell r="AE19">
            <v>64867.56179627563</v>
          </cell>
          <cell r="AF19">
            <v>-500652.16709298873</v>
          </cell>
          <cell r="AG19">
            <v>2807593.4845170681</v>
          </cell>
          <cell r="AH19">
            <v>4083883.1103803432</v>
          </cell>
          <cell r="AI19">
            <v>81677.66220760686</v>
          </cell>
          <cell r="AJ19">
            <v>-557329.77091483655</v>
          </cell>
          <cell r="AK19">
            <v>3608231.0016731136</v>
          </cell>
          <cell r="AL19">
            <v>5015104.3281322783</v>
          </cell>
          <cell r="AM19">
            <v>100302.08656264556</v>
          </cell>
          <cell r="AN19">
            <v>-614007.37473668437</v>
          </cell>
          <cell r="AO19">
            <v>4501399.0399582395</v>
          </cell>
          <cell r="AP19">
            <v>6025460.6666301917</v>
          </cell>
          <cell r="AQ19">
            <v>120509.21333260382</v>
          </cell>
          <cell r="AR19">
            <v>-670684.97855853208</v>
          </cell>
          <cell r="AS19">
            <v>5475284.9014042635</v>
          </cell>
          <cell r="AT19">
            <v>7024057.8273890149</v>
          </cell>
          <cell r="AU19">
            <v>140481.15654778029</v>
          </cell>
          <cell r="AV19">
            <v>-717916.3150767386</v>
          </cell>
          <cell r="AW19">
            <v>6446622.6688600564</v>
          </cell>
          <cell r="AX19">
            <v>7991800</v>
          </cell>
          <cell r="AY19">
            <v>159836</v>
          </cell>
          <cell r="AZ19">
            <v>-755701.38429130369</v>
          </cell>
          <cell r="BA19">
            <v>7395934.6157086967</v>
          </cell>
          <cell r="BC19">
            <v>38996909.24582734</v>
          </cell>
          <cell r="BD19">
            <v>779938.18491654668</v>
          </cell>
          <cell r="BE19">
            <v>-4987629.1363226045</v>
          </cell>
          <cell r="BF19">
            <v>34789218.294421278</v>
          </cell>
        </row>
        <row r="20">
          <cell r="A20">
            <v>39416</v>
          </cell>
          <cell r="R20">
            <v>982877.91192834941</v>
          </cell>
          <cell r="S20">
            <v>19657.558238566988</v>
          </cell>
          <cell r="T20">
            <v>-340065.62293108669</v>
          </cell>
          <cell r="U20">
            <v>662469.84723582969</v>
          </cell>
          <cell r="V20">
            <v>1477441.0803316836</v>
          </cell>
          <cell r="W20">
            <v>29548.821606633672</v>
          </cell>
          <cell r="X20">
            <v>-387296.95944929315</v>
          </cell>
          <cell r="Y20">
            <v>1119692.9424890243</v>
          </cell>
          <cell r="Z20">
            <v>2093833.5900398071</v>
          </cell>
          <cell r="AA20">
            <v>41876.671800796139</v>
          </cell>
          <cell r="AB20">
            <v>-443974.56327114097</v>
          </cell>
          <cell r="AC20">
            <v>1691735.6985694624</v>
          </cell>
          <cell r="AD20">
            <v>2807593.4845170681</v>
          </cell>
          <cell r="AE20">
            <v>56151.869690341358</v>
          </cell>
          <cell r="AF20">
            <v>-500652.16709298873</v>
          </cell>
          <cell r="AG20">
            <v>2363093.1871144208</v>
          </cell>
          <cell r="AH20">
            <v>3608231.0016731136</v>
          </cell>
          <cell r="AI20">
            <v>72164.62003346227</v>
          </cell>
          <cell r="AJ20">
            <v>-557329.77091483655</v>
          </cell>
          <cell r="AK20">
            <v>3123065.8507917393</v>
          </cell>
          <cell r="AL20">
            <v>4501399.0399582395</v>
          </cell>
          <cell r="AM20">
            <v>90027.980799164783</v>
          </cell>
          <cell r="AN20">
            <v>-614007.37473668437</v>
          </cell>
          <cell r="AO20">
            <v>3977419.6460207198</v>
          </cell>
          <cell r="AP20">
            <v>5475284.9014042635</v>
          </cell>
          <cell r="AQ20">
            <v>109505.69802808527</v>
          </cell>
          <cell r="AR20">
            <v>-670684.97855853208</v>
          </cell>
          <cell r="AS20">
            <v>4914105.6208738163</v>
          </cell>
          <cell r="AT20">
            <v>6446622.6688600564</v>
          </cell>
          <cell r="AU20">
            <v>128932.45337720112</v>
          </cell>
          <cell r="AV20">
            <v>-717916.3150767386</v>
          </cell>
          <cell r="AW20">
            <v>5857638.8071605191</v>
          </cell>
          <cell r="AX20">
            <v>7395934.6157086967</v>
          </cell>
          <cell r="AY20">
            <v>147918.69231417394</v>
          </cell>
          <cell r="AZ20">
            <v>-755701.38429130369</v>
          </cell>
          <cell r="BA20">
            <v>6788151.9237315673</v>
          </cell>
          <cell r="BC20">
            <v>34789218.294421278</v>
          </cell>
          <cell r="BD20">
            <v>695784.3658884255</v>
          </cell>
          <cell r="BE20">
            <v>-4987629.1363226045</v>
          </cell>
          <cell r="BF20">
            <v>30497373.5239871</v>
          </cell>
        </row>
        <row r="21">
          <cell r="A21">
            <v>39447</v>
          </cell>
          <cell r="R21">
            <v>662469.84723582969</v>
          </cell>
          <cell r="S21">
            <v>13249.396944716593</v>
          </cell>
          <cell r="T21">
            <v>-340065.62293108669</v>
          </cell>
          <cell r="U21">
            <v>335653.62124945957</v>
          </cell>
          <cell r="V21">
            <v>1119692.9424890243</v>
          </cell>
          <cell r="W21">
            <v>22393.858849780485</v>
          </cell>
          <cell r="X21">
            <v>-387296.95944929315</v>
          </cell>
          <cell r="Y21">
            <v>754789.84188951156</v>
          </cell>
          <cell r="Z21">
            <v>1691735.6985694624</v>
          </cell>
          <cell r="AA21">
            <v>33834.713971389247</v>
          </cell>
          <cell r="AB21">
            <v>-443974.56327114097</v>
          </cell>
          <cell r="AC21">
            <v>1281595.8492697107</v>
          </cell>
          <cell r="AD21">
            <v>2363093.1871144208</v>
          </cell>
          <cell r="AE21">
            <v>47261.863742288413</v>
          </cell>
          <cell r="AF21">
            <v>-500652.16709298873</v>
          </cell>
          <cell r="AG21">
            <v>1909702.8837637203</v>
          </cell>
          <cell r="AH21">
            <v>3123065.8507917393</v>
          </cell>
          <cell r="AI21">
            <v>62461.317015834786</v>
          </cell>
          <cell r="AJ21">
            <v>-557329.77091483655</v>
          </cell>
          <cell r="AK21">
            <v>2628197.3968927376</v>
          </cell>
          <cell r="AL21">
            <v>3977419.6460207198</v>
          </cell>
          <cell r="AM21">
            <v>79548.392920414393</v>
          </cell>
          <cell r="AN21">
            <v>-614007.37473668437</v>
          </cell>
          <cell r="AO21">
            <v>3442960.6642044499</v>
          </cell>
          <cell r="AP21">
            <v>4914105.6208738163</v>
          </cell>
          <cell r="AQ21">
            <v>98282.112417476324</v>
          </cell>
          <cell r="AR21">
            <v>-670684.97855853208</v>
          </cell>
          <cell r="AS21">
            <v>4341702.7547327606</v>
          </cell>
          <cell r="AT21">
            <v>5857638.8071605191</v>
          </cell>
          <cell r="AU21">
            <v>117152.77614321037</v>
          </cell>
          <cell r="AV21">
            <v>-717916.3150767386</v>
          </cell>
          <cell r="AW21">
            <v>5256875.2682269905</v>
          </cell>
          <cell r="AX21">
            <v>6788151.9237315673</v>
          </cell>
          <cell r="AY21">
            <v>135763.03847463135</v>
          </cell>
          <cell r="AZ21">
            <v>-755701.38429130369</v>
          </cell>
          <cell r="BA21">
            <v>6168213.5779148955</v>
          </cell>
          <cell r="BC21">
            <v>30497373.5239871</v>
          </cell>
          <cell r="BD21">
            <v>609947.47047974193</v>
          </cell>
          <cell r="BE21">
            <v>-4987629.1363226045</v>
          </cell>
          <cell r="BF21">
            <v>26119691.858144231</v>
          </cell>
        </row>
        <row r="22">
          <cell r="A22">
            <v>39478</v>
          </cell>
          <cell r="R22">
            <v>335653.62124945957</v>
          </cell>
          <cell r="S22">
            <v>6713.0724249891909</v>
          </cell>
          <cell r="T22">
            <v>-340065.62293108669</v>
          </cell>
          <cell r="U22">
            <v>2301.0707433620701</v>
          </cell>
          <cell r="V22">
            <v>754789.84188951156</v>
          </cell>
          <cell r="W22">
            <v>15095.796837790231</v>
          </cell>
          <cell r="X22">
            <v>-387296.95944929315</v>
          </cell>
          <cell r="Y22">
            <v>382588.6792780087</v>
          </cell>
          <cell r="Z22">
            <v>1281595.8492697107</v>
          </cell>
          <cell r="AA22">
            <v>25631.916985394215</v>
          </cell>
          <cell r="AB22">
            <v>-443974.56327114097</v>
          </cell>
          <cell r="AC22">
            <v>863253.202983964</v>
          </cell>
          <cell r="AD22">
            <v>1909702.8837637203</v>
          </cell>
          <cell r="AE22">
            <v>38194.057675274402</v>
          </cell>
          <cell r="AF22">
            <v>-500652.16709298873</v>
          </cell>
          <cell r="AG22">
            <v>1447244.7743460059</v>
          </cell>
          <cell r="AH22">
            <v>2628197.3968927376</v>
          </cell>
          <cell r="AI22">
            <v>52563.947937854748</v>
          </cell>
          <cell r="AJ22">
            <v>-557329.77091483655</v>
          </cell>
          <cell r="AK22">
            <v>2123431.5739157554</v>
          </cell>
          <cell r="AL22">
            <v>3442960.6642044499</v>
          </cell>
          <cell r="AM22">
            <v>68859.213284088997</v>
          </cell>
          <cell r="AN22">
            <v>-614007.37473668437</v>
          </cell>
          <cell r="AO22">
            <v>2897812.5027518542</v>
          </cell>
          <cell r="AP22">
            <v>4341702.7547327606</v>
          </cell>
          <cell r="AQ22">
            <v>86834.05509465521</v>
          </cell>
          <cell r="AR22">
            <v>-670684.97855853208</v>
          </cell>
          <cell r="AS22">
            <v>3757851.8312688842</v>
          </cell>
          <cell r="AT22">
            <v>5256875.2682269905</v>
          </cell>
          <cell r="AU22">
            <v>105137.5053645398</v>
          </cell>
          <cell r="AV22">
            <v>-717916.3150767386</v>
          </cell>
          <cell r="AW22">
            <v>4644096.4585147919</v>
          </cell>
          <cell r="AX22">
            <v>6168213.5779148955</v>
          </cell>
          <cell r="AY22">
            <v>123364.27155829791</v>
          </cell>
          <cell r="AZ22">
            <v>-755701.38429130369</v>
          </cell>
          <cell r="BA22">
            <v>5535876.4651818899</v>
          </cell>
          <cell r="BC22">
            <v>26119691.858144231</v>
          </cell>
          <cell r="BD22">
            <v>522393.83716288471</v>
          </cell>
          <cell r="BE22">
            <v>-4987629.1363226045</v>
          </cell>
          <cell r="BF22">
            <v>21654456.558984518</v>
          </cell>
        </row>
        <row r="23">
          <cell r="A23">
            <v>39507</v>
          </cell>
          <cell r="R23">
            <v>3596310</v>
          </cell>
          <cell r="S23">
            <v>71926.2</v>
          </cell>
          <cell r="T23">
            <v>-340065.62293108669</v>
          </cell>
          <cell r="U23">
            <v>3328170.5770689137</v>
          </cell>
          <cell r="V23">
            <v>382588.6792780087</v>
          </cell>
          <cell r="W23">
            <v>7651.7735855601741</v>
          </cell>
          <cell r="X23">
            <v>-387296.95944929315</v>
          </cell>
          <cell r="Y23">
            <v>2943.4934142756974</v>
          </cell>
          <cell r="Z23">
            <v>863253.202983964</v>
          </cell>
          <cell r="AA23">
            <v>17265.06405967928</v>
          </cell>
          <cell r="AB23">
            <v>-443974.56327114097</v>
          </cell>
          <cell r="AC23">
            <v>436543.70377250231</v>
          </cell>
          <cell r="AD23">
            <v>1447244.7743460059</v>
          </cell>
          <cell r="AE23">
            <v>28944.895486920115</v>
          </cell>
          <cell r="AF23">
            <v>-500652.16709298873</v>
          </cell>
          <cell r="AG23">
            <v>975537.50273993728</v>
          </cell>
          <cell r="AH23">
            <v>2123431.5739157554</v>
          </cell>
          <cell r="AI23">
            <v>42468.63147831511</v>
          </cell>
          <cell r="AJ23">
            <v>-557329.77091483655</v>
          </cell>
          <cell r="AK23">
            <v>1608570.434479234</v>
          </cell>
          <cell r="AL23">
            <v>2897812.5027518542</v>
          </cell>
          <cell r="AM23">
            <v>57956.250055037082</v>
          </cell>
          <cell r="AN23">
            <v>-614007.37473668437</v>
          </cell>
          <cell r="AO23">
            <v>2341761.3780702068</v>
          </cell>
          <cell r="AP23">
            <v>3757851.8312688842</v>
          </cell>
          <cell r="AQ23">
            <v>75157.036625377674</v>
          </cell>
          <cell r="AR23">
            <v>-670684.97855853208</v>
          </cell>
          <cell r="AS23">
            <v>3162323.8893357301</v>
          </cell>
          <cell r="AT23">
            <v>4644096.4585147919</v>
          </cell>
          <cell r="AU23">
            <v>92881.929170295829</v>
          </cell>
          <cell r="AV23">
            <v>-717916.3150767386</v>
          </cell>
          <cell r="AW23">
            <v>4019062.0726083489</v>
          </cell>
          <cell r="AX23">
            <v>5535876.4651818899</v>
          </cell>
          <cell r="AY23">
            <v>110717.5293036378</v>
          </cell>
          <cell r="AZ23">
            <v>-755701.38429130369</v>
          </cell>
          <cell r="BA23">
            <v>4890892.6101942239</v>
          </cell>
          <cell r="BC23">
            <v>25248465.488241155</v>
          </cell>
          <cell r="BD23">
            <v>504969.30976482306</v>
          </cell>
          <cell r="BE23">
            <v>-4987629.1363226045</v>
          </cell>
          <cell r="BF23">
            <v>20765805.661683373</v>
          </cell>
        </row>
        <row r="24">
          <cell r="A24">
            <v>39538</v>
          </cell>
          <cell r="R24">
            <v>3328170.5770689137</v>
          </cell>
          <cell r="S24">
            <v>66563.411541378271</v>
          </cell>
          <cell r="T24">
            <v>-340065.62293108669</v>
          </cell>
          <cell r="U24">
            <v>3054668.3656792054</v>
          </cell>
          <cell r="V24">
            <v>4095797.5</v>
          </cell>
          <cell r="W24">
            <v>81915.95</v>
          </cell>
          <cell r="X24">
            <v>-387296.95944929315</v>
          </cell>
          <cell r="Y24">
            <v>3790416.4905507071</v>
          </cell>
          <cell r="Z24">
            <v>436543.70377250231</v>
          </cell>
          <cell r="AA24">
            <v>8730.874075450045</v>
          </cell>
          <cell r="AB24">
            <v>-443974.56327114097</v>
          </cell>
          <cell r="AC24">
            <v>1300.0145768114016</v>
          </cell>
          <cell r="AD24">
            <v>975537.50273993728</v>
          </cell>
          <cell r="AE24">
            <v>19510.750054798744</v>
          </cell>
          <cell r="AF24">
            <v>-500652.16709298873</v>
          </cell>
          <cell r="AG24">
            <v>494396.08570174733</v>
          </cell>
          <cell r="AH24">
            <v>1608570.434479234</v>
          </cell>
          <cell r="AI24">
            <v>32171.408689584681</v>
          </cell>
          <cell r="AJ24">
            <v>-557329.77091483655</v>
          </cell>
          <cell r="AK24">
            <v>1083412.0722539821</v>
          </cell>
          <cell r="AL24">
            <v>2341761.3780702068</v>
          </cell>
          <cell r="AM24">
            <v>46835.227561404135</v>
          </cell>
          <cell r="AN24">
            <v>-614007.37473668437</v>
          </cell>
          <cell r="AO24">
            <v>1774589.2308949265</v>
          </cell>
          <cell r="AP24">
            <v>3162323.8893357301</v>
          </cell>
          <cell r="AQ24">
            <v>63246.477786714597</v>
          </cell>
          <cell r="AR24">
            <v>-670684.97855853208</v>
          </cell>
          <cell r="AS24">
            <v>2554885.3885639128</v>
          </cell>
          <cell r="AT24">
            <v>4019062.0726083489</v>
          </cell>
          <cell r="AU24">
            <v>80381.241452166971</v>
          </cell>
          <cell r="AV24">
            <v>-717916.3150767386</v>
          </cell>
          <cell r="AW24">
            <v>3381526.9989837771</v>
          </cell>
          <cell r="AX24">
            <v>4890892.6101942239</v>
          </cell>
          <cell r="AY24">
            <v>97817.852203884468</v>
          </cell>
          <cell r="AZ24">
            <v>-755701.38429130369</v>
          </cell>
          <cell r="BA24">
            <v>4233009.0781068048</v>
          </cell>
          <cell r="BC24">
            <v>24858659.668269098</v>
          </cell>
          <cell r="BD24">
            <v>497173.19336538191</v>
          </cell>
          <cell r="BE24">
            <v>-4987629.1363226045</v>
          </cell>
          <cell r="BF24">
            <v>20368203.725311875</v>
          </cell>
        </row>
        <row r="25">
          <cell r="A25">
            <v>39568</v>
          </cell>
          <cell r="R25">
            <v>3054668.3656792054</v>
          </cell>
          <cell r="S25">
            <v>61093.367313584109</v>
          </cell>
          <cell r="T25">
            <v>-340065.62293108669</v>
          </cell>
          <cell r="U25">
            <v>2775696.1100617032</v>
          </cell>
          <cell r="V25">
            <v>3790416.4905507071</v>
          </cell>
          <cell r="W25">
            <v>75808.329811014133</v>
          </cell>
          <cell r="X25">
            <v>-387296.95944929315</v>
          </cell>
          <cell r="Y25">
            <v>3478927.8609124282</v>
          </cell>
          <cell r="Z25">
            <v>4695182.5</v>
          </cell>
          <cell r="AA25">
            <v>93903.650000000009</v>
          </cell>
          <cell r="AB25">
            <v>-443974.56327114097</v>
          </cell>
          <cell r="AC25">
            <v>4345111.5867288597</v>
          </cell>
          <cell r="AD25">
            <v>494396.08570174733</v>
          </cell>
          <cell r="AE25">
            <v>9887.9217140349465</v>
          </cell>
          <cell r="AF25">
            <v>-500652.16709298873</v>
          </cell>
          <cell r="AG25">
            <v>3631.8403227935196</v>
          </cell>
          <cell r="AH25">
            <v>1083412.0722539821</v>
          </cell>
          <cell r="AI25">
            <v>21668.241445079639</v>
          </cell>
          <cell r="AJ25">
            <v>-557329.77091483655</v>
          </cell>
          <cell r="AK25">
            <v>547750.5427842252</v>
          </cell>
          <cell r="AL25">
            <v>1774589.2308949265</v>
          </cell>
          <cell r="AM25">
            <v>35491.784617898527</v>
          </cell>
          <cell r="AN25">
            <v>-614007.37473668437</v>
          </cell>
          <cell r="AO25">
            <v>1196073.6407761406</v>
          </cell>
          <cell r="AP25">
            <v>2554885.3885639128</v>
          </cell>
          <cell r="AQ25">
            <v>51097.707771278256</v>
          </cell>
          <cell r="AR25">
            <v>-670684.97855853208</v>
          </cell>
          <cell r="AS25">
            <v>1935298.1177766593</v>
          </cell>
          <cell r="AT25">
            <v>3381526.9989837771</v>
          </cell>
          <cell r="AU25">
            <v>67630.539979675537</v>
          </cell>
          <cell r="AV25">
            <v>-717916.3150767386</v>
          </cell>
          <cell r="AW25">
            <v>2731241.2238867139</v>
          </cell>
          <cell r="AX25">
            <v>4233009.0781068048</v>
          </cell>
          <cell r="AY25">
            <v>84660.181562136087</v>
          </cell>
          <cell r="AZ25">
            <v>-755701.38429130369</v>
          </cell>
          <cell r="BA25">
            <v>3561967.8753776369</v>
          </cell>
          <cell r="BC25">
            <v>25062086.210735064</v>
          </cell>
          <cell r="BD25">
            <v>501241.72421470133</v>
          </cell>
          <cell r="BE25">
            <v>-4987629.1363226045</v>
          </cell>
          <cell r="BF25">
            <v>20575698.79862716</v>
          </cell>
        </row>
        <row r="26">
          <cell r="A26">
            <v>39599</v>
          </cell>
          <cell r="R26">
            <v>2775696.1100617032</v>
          </cell>
          <cell r="S26">
            <v>55513.922201234062</v>
          </cell>
          <cell r="T26">
            <v>-340065.62293108669</v>
          </cell>
          <cell r="U26">
            <v>2491144.4093318507</v>
          </cell>
          <cell r="V26">
            <v>3478927.8609124282</v>
          </cell>
          <cell r="W26">
            <v>69578.557218248563</v>
          </cell>
          <cell r="X26">
            <v>-387296.95944929315</v>
          </cell>
          <cell r="Y26">
            <v>3161209.4586813836</v>
          </cell>
          <cell r="Z26">
            <v>4345111.5867288597</v>
          </cell>
          <cell r="AA26">
            <v>86902.231734577188</v>
          </cell>
          <cell r="AB26">
            <v>-443974.56327114097</v>
          </cell>
          <cell r="AC26">
            <v>3988039.2551922961</v>
          </cell>
          <cell r="AD26">
            <v>5294567.5</v>
          </cell>
          <cell r="AE26">
            <v>105891.34999999999</v>
          </cell>
          <cell r="AF26">
            <v>-500652.16709298873</v>
          </cell>
          <cell r="AG26">
            <v>4899806.6829070114</v>
          </cell>
          <cell r="AH26">
            <v>547750.5427842252</v>
          </cell>
          <cell r="AI26">
            <v>10955.010855684503</v>
          </cell>
          <cell r="AJ26">
            <v>-557329.77091483655</v>
          </cell>
          <cell r="AK26">
            <v>1375.7827250731643</v>
          </cell>
          <cell r="AL26">
            <v>1196073.6407761406</v>
          </cell>
          <cell r="AM26">
            <v>23921.472815522811</v>
          </cell>
          <cell r="AN26">
            <v>-614007.37473668437</v>
          </cell>
          <cell r="AO26">
            <v>605987.73885497916</v>
          </cell>
          <cell r="AP26">
            <v>1935298.1177766593</v>
          </cell>
          <cell r="AQ26">
            <v>38705.962355533185</v>
          </cell>
          <cell r="AR26">
            <v>-670684.97855853208</v>
          </cell>
          <cell r="AS26">
            <v>1303319.1015736605</v>
          </cell>
          <cell r="AT26">
            <v>2731241.2238867139</v>
          </cell>
          <cell r="AU26">
            <v>54624.824477734277</v>
          </cell>
          <cell r="AV26">
            <v>-717916.3150767386</v>
          </cell>
          <cell r="AW26">
            <v>2067949.7332877098</v>
          </cell>
          <cell r="AX26">
            <v>3561967.8753776369</v>
          </cell>
          <cell r="AY26">
            <v>71239.357507552733</v>
          </cell>
          <cell r="AZ26">
            <v>-755701.38429130369</v>
          </cell>
          <cell r="BA26">
            <v>2877505.848593886</v>
          </cell>
          <cell r="BC26">
            <v>25866634.458304368</v>
          </cell>
          <cell r="BD26">
            <v>517332.68916608731</v>
          </cell>
          <cell r="BE26">
            <v>-4987629.1363226045</v>
          </cell>
          <cell r="BF26">
            <v>21396338.011147853</v>
          </cell>
        </row>
        <row r="27">
          <cell r="A27">
            <v>39629</v>
          </cell>
          <cell r="R27">
            <v>2491144.4093318507</v>
          </cell>
          <cell r="S27">
            <v>49822.888186637014</v>
          </cell>
          <cell r="T27">
            <v>-340065.62293108669</v>
          </cell>
          <cell r="U27">
            <v>2200901.6745874006</v>
          </cell>
          <cell r="V27">
            <v>3161209.4586813836</v>
          </cell>
          <cell r="W27">
            <v>63224.189173627674</v>
          </cell>
          <cell r="X27">
            <v>-387296.95944929315</v>
          </cell>
          <cell r="Y27">
            <v>2837136.6884057182</v>
          </cell>
          <cell r="Z27">
            <v>3988039.2551922961</v>
          </cell>
          <cell r="AA27">
            <v>79760.785103845919</v>
          </cell>
          <cell r="AB27">
            <v>-443974.56327114097</v>
          </cell>
          <cell r="AC27">
            <v>3623825.4770250008</v>
          </cell>
          <cell r="AD27">
            <v>4899806.6829070114</v>
          </cell>
          <cell r="AE27">
            <v>97996.133658140214</v>
          </cell>
          <cell r="AF27">
            <v>-500652.16709298873</v>
          </cell>
          <cell r="AG27">
            <v>4497150.6494721621</v>
          </cell>
          <cell r="AH27">
            <v>5893952.5</v>
          </cell>
          <cell r="AI27">
            <v>117879.04999999999</v>
          </cell>
          <cell r="AJ27">
            <v>-557329.77091483655</v>
          </cell>
          <cell r="AK27">
            <v>5454501.779085163</v>
          </cell>
          <cell r="AL27">
            <v>605987.73885497916</v>
          </cell>
          <cell r="AM27">
            <v>12119.754777099582</v>
          </cell>
          <cell r="AN27">
            <v>-614007.37473668437</v>
          </cell>
          <cell r="AO27">
            <v>4100.1188953943783</v>
          </cell>
          <cell r="AP27">
            <v>1303319.1015736605</v>
          </cell>
          <cell r="AQ27">
            <v>26066.382031473211</v>
          </cell>
          <cell r="AR27">
            <v>-670684.97855853208</v>
          </cell>
          <cell r="AS27">
            <v>658700.50504660152</v>
          </cell>
          <cell r="AT27">
            <v>2067949.7332877098</v>
          </cell>
          <cell r="AU27">
            <v>41358.994665754195</v>
          </cell>
          <cell r="AV27">
            <v>-717916.3150767386</v>
          </cell>
          <cell r="AW27">
            <v>1391392.4128767252</v>
          </cell>
          <cell r="AX27">
            <v>2877505.848593886</v>
          </cell>
          <cell r="AY27">
            <v>57550.116971877716</v>
          </cell>
          <cell r="AZ27">
            <v>-755701.38429130369</v>
          </cell>
          <cell r="BA27">
            <v>2179354.5812744601</v>
          </cell>
          <cell r="BC27">
            <v>27288914.72842278</v>
          </cell>
          <cell r="BD27">
            <v>545778.29456845555</v>
          </cell>
          <cell r="BE27">
            <v>-4987629.1363226045</v>
          </cell>
          <cell r="BF27">
            <v>22847063.886668626</v>
          </cell>
        </row>
        <row r="28">
          <cell r="A28">
            <v>39660</v>
          </cell>
          <cell r="R28">
            <v>2200901.6745874006</v>
          </cell>
          <cell r="S28">
            <v>44018.033491748007</v>
          </cell>
          <cell r="T28">
            <v>-340065.62293108669</v>
          </cell>
          <cell r="U28">
            <v>1904854.0851480619</v>
          </cell>
          <cell r="V28">
            <v>2837136.6884057182</v>
          </cell>
          <cell r="W28">
            <v>56742.733768114362</v>
          </cell>
          <cell r="X28">
            <v>-387296.95944929315</v>
          </cell>
          <cell r="Y28">
            <v>2506582.4627245395</v>
          </cell>
          <cell r="Z28">
            <v>3623825.4770250008</v>
          </cell>
          <cell r="AA28">
            <v>72476.509540500017</v>
          </cell>
          <cell r="AB28">
            <v>-443974.56327114097</v>
          </cell>
          <cell r="AC28">
            <v>3252327.4232943598</v>
          </cell>
          <cell r="AD28">
            <v>4497150.6494721621</v>
          </cell>
          <cell r="AE28">
            <v>89943.012989443247</v>
          </cell>
          <cell r="AF28">
            <v>-500652.16709298873</v>
          </cell>
          <cell r="AG28">
            <v>4086441.4953686162</v>
          </cell>
          <cell r="AH28">
            <v>5454501.779085163</v>
          </cell>
          <cell r="AI28">
            <v>109090.03558170325</v>
          </cell>
          <cell r="AJ28">
            <v>-557329.77091483655</v>
          </cell>
          <cell r="AK28">
            <v>5006262.0437520295</v>
          </cell>
          <cell r="AL28">
            <v>6493337.5</v>
          </cell>
          <cell r="AM28">
            <v>129866.75</v>
          </cell>
          <cell r="AN28">
            <v>-614007.37473668437</v>
          </cell>
          <cell r="AO28">
            <v>6009196.8752633156</v>
          </cell>
          <cell r="AP28">
            <v>658700.50504660152</v>
          </cell>
          <cell r="AQ28">
            <v>13174.01010093203</v>
          </cell>
          <cell r="AR28">
            <v>-670684.97855853208</v>
          </cell>
          <cell r="AS28">
            <v>1189.5365890014218</v>
          </cell>
          <cell r="AT28">
            <v>1391392.4128767252</v>
          </cell>
          <cell r="AU28">
            <v>27827.848257534501</v>
          </cell>
          <cell r="AV28">
            <v>-717916.3150767386</v>
          </cell>
          <cell r="AW28">
            <v>701303.94605752104</v>
          </cell>
          <cell r="AX28">
            <v>2179354.5812744601</v>
          </cell>
          <cell r="AY28">
            <v>43587.0916254892</v>
          </cell>
          <cell r="AZ28">
            <v>-755701.38429130369</v>
          </cell>
          <cell r="BA28">
            <v>1467240.2886086456</v>
          </cell>
          <cell r="BC28">
            <v>29336301.267773233</v>
          </cell>
          <cell r="BD28">
            <v>586726.02535546466</v>
          </cell>
          <cell r="BE28">
            <v>-4987629.1363226045</v>
          </cell>
          <cell r="BF28">
            <v>24935398.156806089</v>
          </cell>
        </row>
        <row r="29">
          <cell r="A29">
            <v>39691</v>
          </cell>
          <cell r="R29">
            <v>1904854.0851480619</v>
          </cell>
          <cell r="S29">
            <v>38097.081702961237</v>
          </cell>
          <cell r="T29">
            <v>-340065.62293108669</v>
          </cell>
          <cell r="U29">
            <v>1602885.5439199365</v>
          </cell>
          <cell r="V29">
            <v>2506582.4627245395</v>
          </cell>
          <cell r="W29">
            <v>50131.649254490789</v>
          </cell>
          <cell r="X29">
            <v>-387296.95944929315</v>
          </cell>
          <cell r="Y29">
            <v>2169417.152529737</v>
          </cell>
          <cell r="Z29">
            <v>3252327.4232943598</v>
          </cell>
          <cell r="AA29">
            <v>65046.548465887194</v>
          </cell>
          <cell r="AB29">
            <v>-443974.56327114097</v>
          </cell>
          <cell r="AC29">
            <v>2873399.4084891058</v>
          </cell>
          <cell r="AD29">
            <v>4086441.4953686162</v>
          </cell>
          <cell r="AE29">
            <v>81728.829907372317</v>
          </cell>
          <cell r="AF29">
            <v>-500652.16709298873</v>
          </cell>
          <cell r="AG29">
            <v>3667518.1581829996</v>
          </cell>
          <cell r="AH29">
            <v>5006262.0437520295</v>
          </cell>
          <cell r="AI29">
            <v>100125.24087504059</v>
          </cell>
          <cell r="AJ29">
            <v>-557329.77091483655</v>
          </cell>
          <cell r="AK29">
            <v>4549057.5137122329</v>
          </cell>
          <cell r="AL29">
            <v>6009196.8752633156</v>
          </cell>
          <cell r="AM29">
            <v>120183.93750526629</v>
          </cell>
          <cell r="AN29">
            <v>-614007.37473668437</v>
          </cell>
          <cell r="AO29">
            <v>5515373.4380318979</v>
          </cell>
          <cell r="AP29">
            <v>7092722.5</v>
          </cell>
          <cell r="AQ29">
            <v>141854.44999999998</v>
          </cell>
          <cell r="AR29">
            <v>-670684.97855853208</v>
          </cell>
          <cell r="AS29">
            <v>6563891.9714414682</v>
          </cell>
          <cell r="AT29">
            <v>701303.94605752104</v>
          </cell>
          <cell r="AU29">
            <v>14026.078921150422</v>
          </cell>
          <cell r="AV29">
            <v>-717916.3150767386</v>
          </cell>
          <cell r="AW29">
            <v>-2586.2900980671402</v>
          </cell>
          <cell r="AX29">
            <v>1467240.2886086456</v>
          </cell>
          <cell r="AY29">
            <v>29344.805772172909</v>
          </cell>
          <cell r="AZ29">
            <v>-755701.38429130369</v>
          </cell>
          <cell r="BA29">
            <v>740883.71008951485</v>
          </cell>
          <cell r="BC29">
            <v>32026931.120217089</v>
          </cell>
          <cell r="BD29">
            <v>640538.6224043417</v>
          </cell>
          <cell r="BE29">
            <v>-4987629.1363226045</v>
          </cell>
          <cell r="BF29">
            <v>27679840.606298827</v>
          </cell>
        </row>
        <row r="30">
          <cell r="A30">
            <v>39721</v>
          </cell>
          <cell r="R30">
            <v>1602885.5439199365</v>
          </cell>
          <cell r="S30">
            <v>32057.710878398731</v>
          </cell>
          <cell r="T30">
            <v>-340065.62293108669</v>
          </cell>
          <cell r="U30">
            <v>1294877.6318672486</v>
          </cell>
          <cell r="V30">
            <v>2169417.152529737</v>
          </cell>
          <cell r="W30">
            <v>43388.34305059474</v>
          </cell>
          <cell r="X30">
            <v>-387296.95944929315</v>
          </cell>
          <cell r="Y30">
            <v>1825508.5361310388</v>
          </cell>
          <cell r="Z30">
            <v>2873399.4084891058</v>
          </cell>
          <cell r="AA30">
            <v>57467.988169782118</v>
          </cell>
          <cell r="AB30">
            <v>-443974.56327114097</v>
          </cell>
          <cell r="AC30">
            <v>2486892.8333877469</v>
          </cell>
          <cell r="AD30">
            <v>3667518.1581829996</v>
          </cell>
          <cell r="AE30">
            <v>73350.363163659989</v>
          </cell>
          <cell r="AF30">
            <v>-500652.16709298873</v>
          </cell>
          <cell r="AG30">
            <v>3240216.3542536707</v>
          </cell>
          <cell r="AH30">
            <v>4549057.5137122329</v>
          </cell>
          <cell r="AI30">
            <v>90981.150274244661</v>
          </cell>
          <cell r="AJ30">
            <v>-557329.77091483655</v>
          </cell>
          <cell r="AK30">
            <v>4082708.8930716412</v>
          </cell>
          <cell r="AL30">
            <v>5515373.4380318979</v>
          </cell>
          <cell r="AM30">
            <v>110307.46876063796</v>
          </cell>
          <cell r="AN30">
            <v>-614007.37473668437</v>
          </cell>
          <cell r="AO30">
            <v>5011673.5320558511</v>
          </cell>
          <cell r="AP30">
            <v>6563891.9714414682</v>
          </cell>
          <cell r="AQ30">
            <v>131277.83942882935</v>
          </cell>
          <cell r="AR30">
            <v>-670684.97855853208</v>
          </cell>
          <cell r="AS30">
            <v>6024484.8323117653</v>
          </cell>
          <cell r="AT30">
            <v>7592210</v>
          </cell>
          <cell r="AU30">
            <v>151844.19999999998</v>
          </cell>
          <cell r="AV30">
            <v>-717916.3150767386</v>
          </cell>
          <cell r="AW30">
            <v>7026137.8849232616</v>
          </cell>
          <cell r="AX30">
            <v>740883.71008951485</v>
          </cell>
          <cell r="AY30">
            <v>14817.674201790296</v>
          </cell>
          <cell r="AZ30">
            <v>-755701.38429130369</v>
          </cell>
          <cell r="BA30">
            <v>1.3969838619232178E-9</v>
          </cell>
          <cell r="BC30">
            <v>35274636.89639689</v>
          </cell>
          <cell r="BD30">
            <v>705492.73792793776</v>
          </cell>
          <cell r="BE30">
            <v>-4987629.1363226045</v>
          </cell>
          <cell r="BF30">
            <v>30992500.498002224</v>
          </cell>
        </row>
        <row r="31">
          <cell r="A31">
            <v>39752</v>
          </cell>
          <cell r="R31">
            <v>1294877.6318672486</v>
          </cell>
          <cell r="S31">
            <v>25897.552637344968</v>
          </cell>
          <cell r="T31">
            <v>-340065.62293108669</v>
          </cell>
          <cell r="U31">
            <v>980709.5615735068</v>
          </cell>
          <cell r="V31">
            <v>1825508.5361310388</v>
          </cell>
          <cell r="W31">
            <v>36510.170722620773</v>
          </cell>
          <cell r="X31">
            <v>-387296.95944929315</v>
          </cell>
          <cell r="Y31">
            <v>1474721.7474043665</v>
          </cell>
          <cell r="Z31">
            <v>2486892.8333877469</v>
          </cell>
          <cell r="AA31">
            <v>49737.856667754939</v>
          </cell>
          <cell r="AB31">
            <v>-443974.56327114097</v>
          </cell>
          <cell r="AC31">
            <v>2092656.1267843607</v>
          </cell>
          <cell r="AD31">
            <v>3240216.3542536707</v>
          </cell>
          <cell r="AE31">
            <v>64804.327085073404</v>
          </cell>
          <cell r="AF31">
            <v>-500652.16709298873</v>
          </cell>
          <cell r="AG31">
            <v>2804368.5142457555</v>
          </cell>
          <cell r="AH31">
            <v>4082708.8930716412</v>
          </cell>
          <cell r="AI31">
            <v>81654.177861432821</v>
          </cell>
          <cell r="AJ31">
            <v>-557329.77091483655</v>
          </cell>
          <cell r="AK31">
            <v>3607033.3000182379</v>
          </cell>
          <cell r="AL31">
            <v>5011673.5320558511</v>
          </cell>
          <cell r="AM31">
            <v>100233.47064111702</v>
          </cell>
          <cell r="AN31">
            <v>-614007.37473668437</v>
          </cell>
          <cell r="AO31">
            <v>4497899.6279602833</v>
          </cell>
          <cell r="AP31">
            <v>6024484.8323117653</v>
          </cell>
          <cell r="AQ31">
            <v>120489.6966462353</v>
          </cell>
          <cell r="AR31">
            <v>-670684.97855853208</v>
          </cell>
          <cell r="AS31">
            <v>5474289.5503994683</v>
          </cell>
          <cell r="AT31">
            <v>7026137.8849232616</v>
          </cell>
          <cell r="AU31">
            <v>140522.75769846523</v>
          </cell>
          <cell r="AV31">
            <v>-717916.3150767386</v>
          </cell>
          <cell r="AW31">
            <v>6448744.3275449881</v>
          </cell>
          <cell r="AX31">
            <v>7991800</v>
          </cell>
          <cell r="AY31">
            <v>159836</v>
          </cell>
          <cell r="AZ31">
            <v>-755701.38429130369</v>
          </cell>
          <cell r="BA31">
            <v>7395934.6157086967</v>
          </cell>
          <cell r="BC31">
            <v>38984300.498002224</v>
          </cell>
          <cell r="BD31">
            <v>779686.00996004441</v>
          </cell>
          <cell r="BE31">
            <v>-4987629.1363226045</v>
          </cell>
          <cell r="BF31">
            <v>34776357.371639661</v>
          </cell>
        </row>
        <row r="32">
          <cell r="A32">
            <v>39782</v>
          </cell>
          <cell r="R32">
            <v>980709.5615735068</v>
          </cell>
          <cell r="S32">
            <v>19614.191231470137</v>
          </cell>
          <cell r="T32">
            <v>-340065.62293108669</v>
          </cell>
          <cell r="U32">
            <v>660258.1298738902</v>
          </cell>
          <cell r="V32">
            <v>1474721.7474043665</v>
          </cell>
          <cell r="W32">
            <v>29494.434948087332</v>
          </cell>
          <cell r="X32">
            <v>-387296.95944929315</v>
          </cell>
          <cell r="Y32">
            <v>1116919.2229031608</v>
          </cell>
          <cell r="Z32">
            <v>2092656.1267843607</v>
          </cell>
          <cell r="AA32">
            <v>41853.122535687209</v>
          </cell>
          <cell r="AB32">
            <v>-443974.56327114097</v>
          </cell>
          <cell r="AC32">
            <v>1690534.686048907</v>
          </cell>
          <cell r="AD32">
            <v>2804368.5142457555</v>
          </cell>
          <cell r="AE32">
            <v>56087.370284915109</v>
          </cell>
          <cell r="AF32">
            <v>-500652.16709298873</v>
          </cell>
          <cell r="AG32">
            <v>2359803.7174376817</v>
          </cell>
          <cell r="AH32">
            <v>3607033.3000182379</v>
          </cell>
          <cell r="AI32">
            <v>72140.666000364756</v>
          </cell>
          <cell r="AJ32">
            <v>-557329.77091483655</v>
          </cell>
          <cell r="AK32">
            <v>3121844.1951037664</v>
          </cell>
          <cell r="AL32">
            <v>4497899.6279602833</v>
          </cell>
          <cell r="AM32">
            <v>89957.992559205668</v>
          </cell>
          <cell r="AN32">
            <v>-614007.37473668437</v>
          </cell>
          <cell r="AO32">
            <v>3973850.2457828047</v>
          </cell>
          <cell r="AP32">
            <v>5474289.5503994683</v>
          </cell>
          <cell r="AQ32">
            <v>109485.79100798936</v>
          </cell>
          <cell r="AR32">
            <v>-670684.97855853208</v>
          </cell>
          <cell r="AS32">
            <v>4913090.3628489254</v>
          </cell>
          <cell r="AT32">
            <v>6448744.3275449881</v>
          </cell>
          <cell r="AU32">
            <v>128974.88655089976</v>
          </cell>
          <cell r="AV32">
            <v>-717916.3150767386</v>
          </cell>
          <cell r="AW32">
            <v>5859802.8990191491</v>
          </cell>
          <cell r="AX32">
            <v>7395934.6157086967</v>
          </cell>
          <cell r="AY32">
            <v>147918.69231417394</v>
          </cell>
          <cell r="AZ32">
            <v>-755701.38429130369</v>
          </cell>
          <cell r="BA32">
            <v>6788151.9237315673</v>
          </cell>
          <cell r="BC32">
            <v>34776357.371639661</v>
          </cell>
          <cell r="BD32">
            <v>695527.14743279328</v>
          </cell>
          <cell r="BE32">
            <v>-4987629.1363226045</v>
          </cell>
          <cell r="BF32">
            <v>30484255.382749856</v>
          </cell>
        </row>
        <row r="33">
          <cell r="A33">
            <v>39813</v>
          </cell>
          <cell r="R33">
            <v>660258.1298738902</v>
          </cell>
          <cell r="S33">
            <v>13205.162597477802</v>
          </cell>
          <cell r="T33">
            <v>-340065.62293108669</v>
          </cell>
          <cell r="U33">
            <v>333397.66954028129</v>
          </cell>
          <cell r="V33">
            <v>1116919.2229031608</v>
          </cell>
          <cell r="W33">
            <v>22338.384458063214</v>
          </cell>
          <cell r="X33">
            <v>-387296.95944929315</v>
          </cell>
          <cell r="Y33">
            <v>751960.64791193092</v>
          </cell>
          <cell r="Z33">
            <v>1690534.686048907</v>
          </cell>
          <cell r="AA33">
            <v>33810.693720978139</v>
          </cell>
          <cell r="AB33">
            <v>-443974.56327114097</v>
          </cell>
          <cell r="AC33">
            <v>1280370.8164987443</v>
          </cell>
          <cell r="AD33">
            <v>2359803.7174376817</v>
          </cell>
          <cell r="AE33">
            <v>47196.074348753631</v>
          </cell>
          <cell r="AF33">
            <v>-500652.16709298873</v>
          </cell>
          <cell r="AG33">
            <v>1906347.6246934468</v>
          </cell>
          <cell r="AH33">
            <v>3121844.1951037664</v>
          </cell>
          <cell r="AI33">
            <v>62436.883902075322</v>
          </cell>
          <cell r="AJ33">
            <v>-557329.77091483655</v>
          </cell>
          <cell r="AK33">
            <v>2626951.3080910053</v>
          </cell>
          <cell r="AL33">
            <v>3973850.2457828047</v>
          </cell>
          <cell r="AM33">
            <v>79477.0049156561</v>
          </cell>
          <cell r="AN33">
            <v>-614007.37473668437</v>
          </cell>
          <cell r="AO33">
            <v>3439319.8759617764</v>
          </cell>
          <cell r="AP33">
            <v>4913090.3628489254</v>
          </cell>
          <cell r="AQ33">
            <v>98261.807256978514</v>
          </cell>
          <cell r="AR33">
            <v>-670684.97855853208</v>
          </cell>
          <cell r="AS33">
            <v>4340667.1915473724</v>
          </cell>
          <cell r="AT33">
            <v>5859802.8990191491</v>
          </cell>
          <cell r="AU33">
            <v>117196.05798038298</v>
          </cell>
          <cell r="AV33">
            <v>-717916.3150767386</v>
          </cell>
          <cell r="AW33">
            <v>5259082.6419227934</v>
          </cell>
          <cell r="AX33">
            <v>6788151.9237315673</v>
          </cell>
          <cell r="AY33">
            <v>135763.03847463135</v>
          </cell>
          <cell r="AZ33">
            <v>-755701.38429130369</v>
          </cell>
          <cell r="BA33">
            <v>6168213.5779148955</v>
          </cell>
          <cell r="BC33">
            <v>30484255.382749856</v>
          </cell>
          <cell r="BD33">
            <v>609685.10765499703</v>
          </cell>
          <cell r="BE33">
            <v>-4987629.1363226045</v>
          </cell>
          <cell r="BF33">
            <v>26106311.354082249</v>
          </cell>
        </row>
        <row r="34">
          <cell r="A34">
            <v>39844</v>
          </cell>
          <cell r="R34">
            <v>333397.66954028129</v>
          </cell>
          <cell r="S34">
            <v>6667.9533908056255</v>
          </cell>
          <cell r="T34">
            <v>-340065.62293108669</v>
          </cell>
          <cell r="U34">
            <v>0</v>
          </cell>
          <cell r="V34">
            <v>751960.64791193092</v>
          </cell>
          <cell r="W34">
            <v>15039.212958238619</v>
          </cell>
          <cell r="X34">
            <v>-387296.95944929315</v>
          </cell>
          <cell r="Y34">
            <v>379702.90142087644</v>
          </cell>
          <cell r="Z34">
            <v>1280370.8164987443</v>
          </cell>
          <cell r="AA34">
            <v>25607.416329974887</v>
          </cell>
          <cell r="AB34">
            <v>-443974.56327114097</v>
          </cell>
          <cell r="AC34">
            <v>862003.66955757816</v>
          </cell>
          <cell r="AD34">
            <v>1906347.6246934468</v>
          </cell>
          <cell r="AE34">
            <v>38126.952493868936</v>
          </cell>
          <cell r="AF34">
            <v>-500652.16709298873</v>
          </cell>
          <cell r="AG34">
            <v>1443822.4100943271</v>
          </cell>
          <cell r="AH34">
            <v>2626951.3080910053</v>
          </cell>
          <cell r="AI34">
            <v>52539.026161820104</v>
          </cell>
          <cell r="AJ34">
            <v>-557329.77091483655</v>
          </cell>
          <cell r="AK34">
            <v>2122160.5633379892</v>
          </cell>
          <cell r="AL34">
            <v>3439319.8759617764</v>
          </cell>
          <cell r="AM34">
            <v>68786.397519235528</v>
          </cell>
          <cell r="AN34">
            <v>-614007.37473668437</v>
          </cell>
          <cell r="AO34">
            <v>2894098.8987443275</v>
          </cell>
          <cell r="AP34">
            <v>4340667.1915473724</v>
          </cell>
          <cell r="AQ34">
            <v>86813.343830947444</v>
          </cell>
          <cell r="AR34">
            <v>-670684.97855853208</v>
          </cell>
          <cell r="AS34">
            <v>3756795.5568197882</v>
          </cell>
          <cell r="AT34">
            <v>5259082.6419227934</v>
          </cell>
          <cell r="AU34">
            <v>105181.65283845586</v>
          </cell>
          <cell r="AV34">
            <v>-717916.3150767386</v>
          </cell>
          <cell r="AW34">
            <v>4646347.9796845103</v>
          </cell>
          <cell r="AX34">
            <v>6168213.5779148955</v>
          </cell>
          <cell r="AY34">
            <v>123364.27155829791</v>
          </cell>
          <cell r="AZ34">
            <v>-755701.38429130369</v>
          </cell>
          <cell r="BA34">
            <v>5535876.4651818899</v>
          </cell>
          <cell r="BC34">
            <v>26106311.354082249</v>
          </cell>
          <cell r="BD34">
            <v>522126.22708164493</v>
          </cell>
          <cell r="BE34">
            <v>-4987629.1363226045</v>
          </cell>
          <cell r="BF34">
            <v>21640808.444841288</v>
          </cell>
        </row>
        <row r="35">
          <cell r="A35">
            <v>39872</v>
          </cell>
          <cell r="R35">
            <v>3596310</v>
          </cell>
          <cell r="S35">
            <v>71926.2</v>
          </cell>
          <cell r="T35">
            <v>-340065.62293108669</v>
          </cell>
          <cell r="U35">
            <v>3328170.5770689137</v>
          </cell>
          <cell r="V35">
            <v>379702.90142087644</v>
          </cell>
          <cell r="W35">
            <v>7594.0580284175294</v>
          </cell>
          <cell r="X35">
            <v>-387296.95944929315</v>
          </cell>
          <cell r="Y35">
            <v>8.149072527885437E-10</v>
          </cell>
          <cell r="Z35">
            <v>862003.66955757816</v>
          </cell>
          <cell r="AA35">
            <v>17240.073391151564</v>
          </cell>
          <cell r="AB35">
            <v>-443974.56327114097</v>
          </cell>
          <cell r="AC35">
            <v>435269.17967758881</v>
          </cell>
          <cell r="AD35">
            <v>1443822.4100943271</v>
          </cell>
          <cell r="AE35">
            <v>28876.448201886538</v>
          </cell>
          <cell r="AF35">
            <v>-500652.16709298873</v>
          </cell>
          <cell r="AG35">
            <v>972046.69120322494</v>
          </cell>
          <cell r="AH35">
            <v>2122160.5633379892</v>
          </cell>
          <cell r="AI35">
            <v>42443.211266759783</v>
          </cell>
          <cell r="AJ35">
            <v>-557329.77091483655</v>
          </cell>
          <cell r="AK35">
            <v>1607274.0036899124</v>
          </cell>
          <cell r="AL35">
            <v>2894098.8987443275</v>
          </cell>
          <cell r="AM35">
            <v>57881.977974886548</v>
          </cell>
          <cell r="AN35">
            <v>-614007.37473668437</v>
          </cell>
          <cell r="AO35">
            <v>2337973.5019825296</v>
          </cell>
          <cell r="AP35">
            <v>3756795.5568197882</v>
          </cell>
          <cell r="AQ35">
            <v>75135.911136395764</v>
          </cell>
          <cell r="AR35">
            <v>-670684.97855853208</v>
          </cell>
          <cell r="AS35">
            <v>3161246.489397652</v>
          </cell>
          <cell r="AT35">
            <v>4646347.9796845103</v>
          </cell>
          <cell r="AU35">
            <v>92926.95959369019</v>
          </cell>
          <cell r="AV35">
            <v>-717916.3150767386</v>
          </cell>
          <cell r="AW35">
            <v>4021358.6242014617</v>
          </cell>
          <cell r="AX35">
            <v>5535876.4651818899</v>
          </cell>
          <cell r="AY35">
            <v>110717.5293036378</v>
          </cell>
          <cell r="AZ35">
            <v>-755701.38429130369</v>
          </cell>
          <cell r="BA35">
            <v>4890892.6101942239</v>
          </cell>
          <cell r="BC35">
            <v>25237118.444841288</v>
          </cell>
          <cell r="BD35">
            <v>504742.3688968257</v>
          </cell>
          <cell r="BE35">
            <v>-4987629.1363226045</v>
          </cell>
          <cell r="BF35">
            <v>20754231.677415509</v>
          </cell>
        </row>
        <row r="36">
          <cell r="A36">
            <v>39903</v>
          </cell>
          <cell r="R36">
            <v>3328170.5770689137</v>
          </cell>
          <cell r="S36">
            <v>66563.411541378271</v>
          </cell>
          <cell r="T36">
            <v>-340065.62293108669</v>
          </cell>
          <cell r="U36">
            <v>3054668.3656792054</v>
          </cell>
          <cell r="V36">
            <v>4095797.5</v>
          </cell>
          <cell r="W36">
            <v>81915.95</v>
          </cell>
          <cell r="X36">
            <v>-387296.95944929315</v>
          </cell>
          <cell r="Y36">
            <v>3790416.4905507071</v>
          </cell>
          <cell r="Z36">
            <v>435269.17967758881</v>
          </cell>
          <cell r="AA36">
            <v>8705.3835935517764</v>
          </cell>
          <cell r="AB36">
            <v>-443974.56327114097</v>
          </cell>
          <cell r="AC36">
            <v>0</v>
          </cell>
          <cell r="AD36">
            <v>972046.69120322494</v>
          </cell>
          <cell r="AE36">
            <v>19440.933824064497</v>
          </cell>
          <cell r="AF36">
            <v>-500652.16709298873</v>
          </cell>
          <cell r="AG36">
            <v>490835.45793430065</v>
          </cell>
          <cell r="AH36">
            <v>1607274.0036899124</v>
          </cell>
          <cell r="AI36">
            <v>32145.480073798244</v>
          </cell>
          <cell r="AJ36">
            <v>-557329.77091483655</v>
          </cell>
          <cell r="AK36">
            <v>1082089.712848874</v>
          </cell>
          <cell r="AL36">
            <v>2337973.5019825296</v>
          </cell>
          <cell r="AM36">
            <v>46759.470039650594</v>
          </cell>
          <cell r="AN36">
            <v>-614007.37473668437</v>
          </cell>
          <cell r="AO36">
            <v>1770725.5972854961</v>
          </cell>
          <cell r="AP36">
            <v>3161246.489397652</v>
          </cell>
          <cell r="AQ36">
            <v>63224.929787953035</v>
          </cell>
          <cell r="AR36">
            <v>-670684.97855853208</v>
          </cell>
          <cell r="AS36">
            <v>2553786.4406270729</v>
          </cell>
          <cell r="AT36">
            <v>4021358.6242014617</v>
          </cell>
          <cell r="AU36">
            <v>80427.17248402923</v>
          </cell>
          <cell r="AV36">
            <v>-717916.3150767386</v>
          </cell>
          <cell r="AW36">
            <v>3383869.4816087522</v>
          </cell>
          <cell r="AX36">
            <v>4890892.6101942239</v>
          </cell>
          <cell r="AY36">
            <v>97817.852203884468</v>
          </cell>
          <cell r="AZ36">
            <v>-755701.38429130369</v>
          </cell>
          <cell r="BA36">
            <v>4233009.0781068048</v>
          </cell>
          <cell r="BC36">
            <v>24850029.177415509</v>
          </cell>
          <cell r="BD36">
            <v>497000.58354831004</v>
          </cell>
          <cell r="BE36">
            <v>-4987629.1363226045</v>
          </cell>
          <cell r="BF36">
            <v>20359400.624641214</v>
          </cell>
        </row>
        <row r="37">
          <cell r="A37">
            <v>39933</v>
          </cell>
          <cell r="R37">
            <v>3054668.3656792054</v>
          </cell>
          <cell r="S37">
            <v>61093.367313584109</v>
          </cell>
          <cell r="T37">
            <v>-340065.62293108669</v>
          </cell>
          <cell r="U37">
            <v>2775696.1100617032</v>
          </cell>
          <cell r="V37">
            <v>3790416.4905507071</v>
          </cell>
          <cell r="W37">
            <v>75808.329811014133</v>
          </cell>
          <cell r="X37">
            <v>-387296.95944929315</v>
          </cell>
          <cell r="Y37">
            <v>3478927.8609124282</v>
          </cell>
          <cell r="Z37">
            <v>4695182.5</v>
          </cell>
          <cell r="AA37">
            <v>93903.650000000009</v>
          </cell>
          <cell r="AB37">
            <v>-443974.56327114097</v>
          </cell>
          <cell r="AC37">
            <v>4345111.5867288597</v>
          </cell>
          <cell r="AD37">
            <v>490835.45793430065</v>
          </cell>
          <cell r="AE37">
            <v>9816.7091586860133</v>
          </cell>
          <cell r="AF37">
            <v>-500652.16709298873</v>
          </cell>
          <cell r="AG37">
            <v>-2.0954757928848267E-9</v>
          </cell>
          <cell r="AH37">
            <v>1082089.712848874</v>
          </cell>
          <cell r="AI37">
            <v>21641.794256977479</v>
          </cell>
          <cell r="AJ37">
            <v>-557329.77091483655</v>
          </cell>
          <cell r="AK37">
            <v>546401.73619101499</v>
          </cell>
          <cell r="AL37">
            <v>1770725.5972854961</v>
          </cell>
          <cell r="AM37">
            <v>35414.511945709921</v>
          </cell>
          <cell r="AN37">
            <v>-614007.37473668437</v>
          </cell>
          <cell r="AO37">
            <v>1192132.7344945215</v>
          </cell>
          <cell r="AP37">
            <v>2553786.4406270729</v>
          </cell>
          <cell r="AQ37">
            <v>51075.728812541456</v>
          </cell>
          <cell r="AR37">
            <v>-670684.97855853208</v>
          </cell>
          <cell r="AS37">
            <v>1934177.1908810823</v>
          </cell>
          <cell r="AT37">
            <v>3383869.4816087522</v>
          </cell>
          <cell r="AU37">
            <v>67677.389632175036</v>
          </cell>
          <cell r="AV37">
            <v>-717916.3150767386</v>
          </cell>
          <cell r="AW37">
            <v>2733630.5561641888</v>
          </cell>
          <cell r="AX37">
            <v>4233009.0781068048</v>
          </cell>
          <cell r="AY37">
            <v>84660.181562136087</v>
          </cell>
          <cell r="AZ37">
            <v>-755701.38429130369</v>
          </cell>
          <cell r="BA37">
            <v>3561967.8753776369</v>
          </cell>
          <cell r="BC37">
            <v>25054583.124641214</v>
          </cell>
          <cell r="BD37">
            <v>501091.66249282431</v>
          </cell>
          <cell r="BE37">
            <v>-4987629.1363226045</v>
          </cell>
          <cell r="BF37">
            <v>20568045.650811438</v>
          </cell>
        </row>
        <row r="38">
          <cell r="A38">
            <v>39964</v>
          </cell>
          <cell r="R38">
            <v>2775696.1100617032</v>
          </cell>
          <cell r="S38">
            <v>55513.922201234062</v>
          </cell>
          <cell r="T38">
            <v>-340065.62293108669</v>
          </cell>
          <cell r="U38">
            <v>2491144.4093318507</v>
          </cell>
          <cell r="V38">
            <v>3478927.8609124282</v>
          </cell>
          <cell r="W38">
            <v>69578.557218248563</v>
          </cell>
          <cell r="X38">
            <v>-387296.95944929315</v>
          </cell>
          <cell r="Y38">
            <v>3161209.4586813836</v>
          </cell>
          <cell r="Z38">
            <v>4345111.5867288597</v>
          </cell>
          <cell r="AA38">
            <v>86902.231734577188</v>
          </cell>
          <cell r="AB38">
            <v>-443974.56327114097</v>
          </cell>
          <cell r="AC38">
            <v>3988039.2551922961</v>
          </cell>
          <cell r="AD38">
            <v>5294567.5</v>
          </cell>
          <cell r="AE38">
            <v>105891.34999999999</v>
          </cell>
          <cell r="AF38">
            <v>-500652.16709298873</v>
          </cell>
          <cell r="AG38">
            <v>4899806.6829070114</v>
          </cell>
          <cell r="AH38">
            <v>546401.73619101499</v>
          </cell>
          <cell r="AI38">
            <v>10928.034723820301</v>
          </cell>
          <cell r="AJ38">
            <v>-557329.77091483655</v>
          </cell>
          <cell r="AK38">
            <v>-1.280568540096283E-9</v>
          </cell>
          <cell r="AL38">
            <v>1192132.7344945215</v>
          </cell>
          <cell r="AM38">
            <v>23842.654689890431</v>
          </cell>
          <cell r="AN38">
            <v>-614007.37473668437</v>
          </cell>
          <cell r="AO38">
            <v>601968.01444772747</v>
          </cell>
          <cell r="AP38">
            <v>1934177.1908810823</v>
          </cell>
          <cell r="AQ38">
            <v>38683.543817621648</v>
          </cell>
          <cell r="AR38">
            <v>-670684.97855853208</v>
          </cell>
          <cell r="AS38">
            <v>1302175.756140172</v>
          </cell>
          <cell r="AT38">
            <v>2733630.5561641888</v>
          </cell>
          <cell r="AU38">
            <v>54672.611123283772</v>
          </cell>
          <cell r="AV38">
            <v>-717916.3150767386</v>
          </cell>
          <cell r="AW38">
            <v>2070386.852210734</v>
          </cell>
          <cell r="AX38">
            <v>3561967.8753776369</v>
          </cell>
          <cell r="AY38">
            <v>71239.357507552733</v>
          </cell>
          <cell r="AZ38">
            <v>-755701.38429130369</v>
          </cell>
          <cell r="BA38">
            <v>2877505.848593886</v>
          </cell>
          <cell r="BC38">
            <v>25862613.150811438</v>
          </cell>
          <cell r="BD38">
            <v>517252.26301622868</v>
          </cell>
          <cell r="BE38">
            <v>-4987629.1363226045</v>
          </cell>
          <cell r="BF38">
            <v>21392236.277505063</v>
          </cell>
        </row>
        <row r="39">
          <cell r="A39">
            <v>39994</v>
          </cell>
          <cell r="R39">
            <v>2491144.4093318507</v>
          </cell>
          <cell r="S39">
            <v>49822.888186637014</v>
          </cell>
          <cell r="T39">
            <v>-340065.62293108669</v>
          </cell>
          <cell r="U39">
            <v>2200901.6745874006</v>
          </cell>
          <cell r="V39">
            <v>3161209.4586813836</v>
          </cell>
          <cell r="W39">
            <v>63224.189173627674</v>
          </cell>
          <cell r="X39">
            <v>-387296.95944929315</v>
          </cell>
          <cell r="Y39">
            <v>2837136.6884057182</v>
          </cell>
          <cell r="Z39">
            <v>3988039.2551922961</v>
          </cell>
          <cell r="AA39">
            <v>79760.785103845919</v>
          </cell>
          <cell r="AB39">
            <v>-443974.56327114097</v>
          </cell>
          <cell r="AC39">
            <v>3623825.4770250008</v>
          </cell>
          <cell r="AD39">
            <v>4899806.6829070114</v>
          </cell>
          <cell r="AE39">
            <v>97996.133658140214</v>
          </cell>
          <cell r="AF39">
            <v>-500652.16709298873</v>
          </cell>
          <cell r="AG39">
            <v>4497150.6494721621</v>
          </cell>
          <cell r="AH39">
            <v>5893952.5</v>
          </cell>
          <cell r="AI39">
            <v>117879.04999999999</v>
          </cell>
          <cell r="AJ39">
            <v>-557329.77091483655</v>
          </cell>
          <cell r="AK39">
            <v>5454501.779085163</v>
          </cell>
          <cell r="AL39">
            <v>601968.01444772747</v>
          </cell>
          <cell r="AM39">
            <v>12039.360288954549</v>
          </cell>
          <cell r="AN39">
            <v>-614007.37473668437</v>
          </cell>
          <cell r="AO39">
            <v>-2.3283064365386963E-9</v>
          </cell>
          <cell r="AP39">
            <v>1302175.756140172</v>
          </cell>
          <cell r="AQ39">
            <v>26043.515122803437</v>
          </cell>
          <cell r="AR39">
            <v>-670684.97855853208</v>
          </cell>
          <cell r="AS39">
            <v>657534.29270444333</v>
          </cell>
          <cell r="AT39">
            <v>2070386.852210734</v>
          </cell>
          <cell r="AU39">
            <v>41407.737044214678</v>
          </cell>
          <cell r="AV39">
            <v>-717916.3150767386</v>
          </cell>
          <cell r="AW39">
            <v>1393878.2741782102</v>
          </cell>
          <cell r="AX39">
            <v>2877505.848593886</v>
          </cell>
          <cell r="AY39">
            <v>57550.116971877716</v>
          </cell>
          <cell r="AZ39">
            <v>-755701.38429130369</v>
          </cell>
          <cell r="BA39">
            <v>2179354.5812744601</v>
          </cell>
          <cell r="BC39">
            <v>27286188.777505063</v>
          </cell>
          <cell r="BD39">
            <v>545723.77555010119</v>
          </cell>
          <cell r="BE39">
            <v>-4987629.1363226045</v>
          </cell>
          <cell r="BF39">
            <v>22844283.416732557</v>
          </cell>
        </row>
        <row r="40">
          <cell r="A40">
            <v>40025</v>
          </cell>
          <cell r="R40">
            <v>2200901.6745874006</v>
          </cell>
          <cell r="S40">
            <v>44018.033491748007</v>
          </cell>
          <cell r="T40">
            <v>-340065.62293108669</v>
          </cell>
          <cell r="U40">
            <v>1904854.0851480619</v>
          </cell>
          <cell r="V40">
            <v>2837136.6884057182</v>
          </cell>
          <cell r="W40">
            <v>56742.733768114362</v>
          </cell>
          <cell r="X40">
            <v>-387296.95944929315</v>
          </cell>
          <cell r="Y40">
            <v>2506582.4627245395</v>
          </cell>
          <cell r="Z40">
            <v>3623825.4770250008</v>
          </cell>
          <cell r="AA40">
            <v>72476.509540500017</v>
          </cell>
          <cell r="AB40">
            <v>-443974.56327114097</v>
          </cell>
          <cell r="AC40">
            <v>3252327.4232943598</v>
          </cell>
          <cell r="AD40">
            <v>4497150.6494721621</v>
          </cell>
          <cell r="AE40">
            <v>89943.012989443247</v>
          </cell>
          <cell r="AF40">
            <v>-500652.16709298873</v>
          </cell>
          <cell r="AG40">
            <v>4086441.4953686162</v>
          </cell>
          <cell r="AH40">
            <v>5454501.779085163</v>
          </cell>
          <cell r="AI40">
            <v>109090.03558170325</v>
          </cell>
          <cell r="AJ40">
            <v>-557329.77091483655</v>
          </cell>
          <cell r="AK40">
            <v>5006262.0437520295</v>
          </cell>
          <cell r="AL40">
            <v>6493337.5</v>
          </cell>
          <cell r="AM40">
            <v>129866.75</v>
          </cell>
          <cell r="AN40">
            <v>-614007.37473668437</v>
          </cell>
          <cell r="AO40">
            <v>6009196.8752633156</v>
          </cell>
          <cell r="AP40">
            <v>657534.29270444333</v>
          </cell>
          <cell r="AQ40">
            <v>13150.685854088866</v>
          </cell>
          <cell r="AR40">
            <v>-670684.97855853208</v>
          </cell>
          <cell r="AS40">
            <v>0</v>
          </cell>
          <cell r="AT40">
            <v>1393878.2741782102</v>
          </cell>
          <cell r="AU40">
            <v>27877.565483564202</v>
          </cell>
          <cell r="AV40">
            <v>-717916.3150767386</v>
          </cell>
          <cell r="AW40">
            <v>703839.52458503586</v>
          </cell>
          <cell r="AX40">
            <v>2179354.5812744601</v>
          </cell>
          <cell r="AY40">
            <v>43587.0916254892</v>
          </cell>
          <cell r="AZ40">
            <v>-755701.38429130369</v>
          </cell>
          <cell r="BA40">
            <v>1467240.2886086456</v>
          </cell>
          <cell r="BC40">
            <v>29337620.916732561</v>
          </cell>
          <cell r="BD40">
            <v>586752.41833465116</v>
          </cell>
          <cell r="BE40">
            <v>-4987629.1363226045</v>
          </cell>
          <cell r="BF40">
            <v>24936744.198744603</v>
          </cell>
        </row>
        <row r="41">
          <cell r="A41">
            <v>40056</v>
          </cell>
          <cell r="R41">
            <v>1904854.0851480619</v>
          </cell>
          <cell r="S41">
            <v>38097.081702961237</v>
          </cell>
          <cell r="T41">
            <v>-340065.62293108669</v>
          </cell>
          <cell r="U41">
            <v>1602885.5439199365</v>
          </cell>
          <cell r="V41">
            <v>2506582.4627245395</v>
          </cell>
          <cell r="W41">
            <v>50131.649254490789</v>
          </cell>
          <cell r="X41">
            <v>-387296.95944929315</v>
          </cell>
          <cell r="Y41">
            <v>2169417.152529737</v>
          </cell>
          <cell r="Z41">
            <v>3252327.4232943598</v>
          </cell>
          <cell r="AA41">
            <v>65046.548465887194</v>
          </cell>
          <cell r="AB41">
            <v>-443974.56327114097</v>
          </cell>
          <cell r="AC41">
            <v>2873399.4084891058</v>
          </cell>
          <cell r="AD41">
            <v>4086441.4953686162</v>
          </cell>
          <cell r="AE41">
            <v>81728.829907372317</v>
          </cell>
          <cell r="AF41">
            <v>-500652.16709298873</v>
          </cell>
          <cell r="AG41">
            <v>3667518.1581829996</v>
          </cell>
          <cell r="AH41">
            <v>5006262.0437520295</v>
          </cell>
          <cell r="AI41">
            <v>100125.24087504059</v>
          </cell>
          <cell r="AJ41">
            <v>-557329.77091483655</v>
          </cell>
          <cell r="AK41">
            <v>4549057.5137122329</v>
          </cell>
          <cell r="AL41">
            <v>6009196.8752633156</v>
          </cell>
          <cell r="AM41">
            <v>120183.93750526629</v>
          </cell>
          <cell r="AN41">
            <v>-614007.37473668437</v>
          </cell>
          <cell r="AO41">
            <v>5515373.4380318979</v>
          </cell>
          <cell r="AP41">
            <v>7092722.5</v>
          </cell>
          <cell r="AQ41">
            <v>141854.44999999998</v>
          </cell>
          <cell r="AR41">
            <v>-670684.97855853208</v>
          </cell>
          <cell r="AS41">
            <v>6563891.9714414682</v>
          </cell>
          <cell r="AT41">
            <v>703839.52458503586</v>
          </cell>
          <cell r="AU41">
            <v>14076.790491700716</v>
          </cell>
          <cell r="AV41">
            <v>-717916.3150767386</v>
          </cell>
          <cell r="AW41">
            <v>-1.9790604710578918E-9</v>
          </cell>
          <cell r="AX41">
            <v>1467240.2886086456</v>
          </cell>
          <cell r="AY41">
            <v>29344.805772172909</v>
          </cell>
          <cell r="AZ41">
            <v>-755701.38429130369</v>
          </cell>
          <cell r="BA41">
            <v>740883.71008951485</v>
          </cell>
          <cell r="BC41">
            <v>32029466.698744603</v>
          </cell>
          <cell r="BD41">
            <v>640589.33397489204</v>
          </cell>
          <cell r="BE41">
            <v>-4987629.1363226045</v>
          </cell>
          <cell r="BF41">
            <v>27682426.89639689</v>
          </cell>
        </row>
        <row r="42">
          <cell r="A42">
            <v>40086</v>
          </cell>
          <cell r="R42">
            <v>1602885.5439199365</v>
          </cell>
          <cell r="S42">
            <v>32057.710878398731</v>
          </cell>
          <cell r="T42">
            <v>-340065.62293108669</v>
          </cell>
          <cell r="U42">
            <v>1294877.6318672486</v>
          </cell>
          <cell r="V42">
            <v>2169417.152529737</v>
          </cell>
          <cell r="W42">
            <v>43388.34305059474</v>
          </cell>
          <cell r="X42">
            <v>-387296.95944929315</v>
          </cell>
          <cell r="Y42">
            <v>1825508.5361310388</v>
          </cell>
          <cell r="Z42">
            <v>2873399.4084891058</v>
          </cell>
          <cell r="AA42">
            <v>57467.988169782118</v>
          </cell>
          <cell r="AB42">
            <v>-443974.56327114097</v>
          </cell>
          <cell r="AC42">
            <v>2486892.8333877469</v>
          </cell>
          <cell r="AD42">
            <v>3667518.1581829996</v>
          </cell>
          <cell r="AE42">
            <v>73350.363163659989</v>
          </cell>
          <cell r="AF42">
            <v>-500652.16709298873</v>
          </cell>
          <cell r="AG42">
            <v>3240216.3542536707</v>
          </cell>
          <cell r="AH42">
            <v>4549057.5137122329</v>
          </cell>
          <cell r="AI42">
            <v>90981.150274244661</v>
          </cell>
          <cell r="AJ42">
            <v>-557329.77091483655</v>
          </cell>
          <cell r="AK42">
            <v>4082708.8930716412</v>
          </cell>
          <cell r="AL42">
            <v>5515373.4380318979</v>
          </cell>
          <cell r="AM42">
            <v>110307.46876063796</v>
          </cell>
          <cell r="AN42">
            <v>-614007.37473668437</v>
          </cell>
          <cell r="AO42">
            <v>5011673.5320558511</v>
          </cell>
          <cell r="AP42">
            <v>6563891.9714414682</v>
          </cell>
          <cell r="AQ42">
            <v>131277.83942882935</v>
          </cell>
          <cell r="AR42">
            <v>-670684.97855853208</v>
          </cell>
          <cell r="AS42">
            <v>6024484.8323117653</v>
          </cell>
          <cell r="AT42">
            <v>7592210</v>
          </cell>
          <cell r="AU42">
            <v>151844.19999999998</v>
          </cell>
          <cell r="AV42">
            <v>-717916.3150767386</v>
          </cell>
          <cell r="AW42">
            <v>7026137.8849232616</v>
          </cell>
          <cell r="AX42">
            <v>740883.71008951485</v>
          </cell>
          <cell r="AY42">
            <v>14817.674201790296</v>
          </cell>
          <cell r="AZ42">
            <v>-755701.38429130369</v>
          </cell>
          <cell r="BA42">
            <v>1.3969838619232178E-9</v>
          </cell>
          <cell r="BC42">
            <v>35274636.89639689</v>
          </cell>
          <cell r="BD42">
            <v>705492.73792793776</v>
          </cell>
          <cell r="BE42">
            <v>-4987629.1363226045</v>
          </cell>
          <cell r="BF42">
            <v>30992500.498002224</v>
          </cell>
        </row>
        <row r="43">
          <cell r="A43">
            <v>40117</v>
          </cell>
          <cell r="R43">
            <v>1294877.6318672486</v>
          </cell>
          <cell r="S43">
            <v>25897.552637344968</v>
          </cell>
          <cell r="T43">
            <v>-340065.62293108669</v>
          </cell>
          <cell r="U43">
            <v>980709.5615735068</v>
          </cell>
          <cell r="V43">
            <v>1825508.5361310388</v>
          </cell>
          <cell r="W43">
            <v>36510.170722620773</v>
          </cell>
          <cell r="X43">
            <v>-387296.95944929315</v>
          </cell>
          <cell r="Y43">
            <v>1474721.7474043665</v>
          </cell>
          <cell r="Z43">
            <v>2486892.8333877469</v>
          </cell>
          <cell r="AA43">
            <v>49737.856667754939</v>
          </cell>
          <cell r="AB43">
            <v>-443974.56327114097</v>
          </cell>
          <cell r="AC43">
            <v>2092656.1267843607</v>
          </cell>
          <cell r="AD43">
            <v>3240216.3542536707</v>
          </cell>
          <cell r="AE43">
            <v>64804.327085073404</v>
          </cell>
          <cell r="AF43">
            <v>-500652.16709298873</v>
          </cell>
          <cell r="AG43">
            <v>2804368.5142457555</v>
          </cell>
          <cell r="AH43">
            <v>4082708.8930716412</v>
          </cell>
          <cell r="AI43">
            <v>81654.177861432821</v>
          </cell>
          <cell r="AJ43">
            <v>-557329.77091483655</v>
          </cell>
          <cell r="AK43">
            <v>3607033.3000182379</v>
          </cell>
          <cell r="AL43">
            <v>5011673.5320558511</v>
          </cell>
          <cell r="AM43">
            <v>100233.47064111702</v>
          </cell>
          <cell r="AN43">
            <v>-614007.37473668437</v>
          </cell>
          <cell r="AO43">
            <v>4497899.6279602833</v>
          </cell>
          <cell r="AP43">
            <v>6024484.8323117653</v>
          </cell>
          <cell r="AQ43">
            <v>120489.6966462353</v>
          </cell>
          <cell r="AR43">
            <v>-670684.97855853208</v>
          </cell>
          <cell r="AS43">
            <v>5474289.5503994683</v>
          </cell>
          <cell r="AT43">
            <v>7026137.8849232616</v>
          </cell>
          <cell r="AU43">
            <v>140522.75769846523</v>
          </cell>
          <cell r="AV43">
            <v>-717916.3150767386</v>
          </cell>
          <cell r="AW43">
            <v>6448744.3275449881</v>
          </cell>
          <cell r="AX43">
            <v>7991800</v>
          </cell>
          <cell r="AY43">
            <v>159836</v>
          </cell>
          <cell r="AZ43">
            <v>-755701.38429130369</v>
          </cell>
          <cell r="BA43">
            <v>7395934.6157086967</v>
          </cell>
          <cell r="BC43">
            <v>38984300.498002224</v>
          </cell>
          <cell r="BD43">
            <v>779686.00996004441</v>
          </cell>
          <cell r="BE43">
            <v>-4987629.1363226045</v>
          </cell>
          <cell r="BF43">
            <v>34776357.371639661</v>
          </cell>
        </row>
        <row r="44">
          <cell r="A44">
            <v>40147</v>
          </cell>
          <cell r="R44">
            <v>980709.5615735068</v>
          </cell>
          <cell r="S44">
            <v>19614.191231470137</v>
          </cell>
          <cell r="T44">
            <v>-340065.62293108669</v>
          </cell>
          <cell r="U44">
            <v>660258.1298738902</v>
          </cell>
          <cell r="V44">
            <v>1474721.7474043665</v>
          </cell>
          <cell r="W44">
            <v>29494.434948087332</v>
          </cell>
          <cell r="X44">
            <v>-387296.95944929315</v>
          </cell>
          <cell r="Y44">
            <v>1116919.2229031608</v>
          </cell>
          <cell r="Z44">
            <v>2092656.1267843607</v>
          </cell>
          <cell r="AA44">
            <v>41853.122535687209</v>
          </cell>
          <cell r="AB44">
            <v>-443974.56327114097</v>
          </cell>
          <cell r="AC44">
            <v>1690534.686048907</v>
          </cell>
          <cell r="AD44">
            <v>2804368.5142457555</v>
          </cell>
          <cell r="AE44">
            <v>56087.370284915109</v>
          </cell>
          <cell r="AF44">
            <v>-500652.16709298873</v>
          </cell>
          <cell r="AG44">
            <v>2359803.7174376817</v>
          </cell>
          <cell r="AH44">
            <v>3607033.3000182379</v>
          </cell>
          <cell r="AI44">
            <v>72140.666000364756</v>
          </cell>
          <cell r="AJ44">
            <v>-557329.77091483655</v>
          </cell>
          <cell r="AK44">
            <v>3121844.1951037664</v>
          </cell>
          <cell r="AL44">
            <v>4497899.6279602833</v>
          </cell>
          <cell r="AM44">
            <v>89957.992559205668</v>
          </cell>
          <cell r="AN44">
            <v>-614007.37473668437</v>
          </cell>
          <cell r="AO44">
            <v>3973850.2457828047</v>
          </cell>
          <cell r="AP44">
            <v>5474289.5503994683</v>
          </cell>
          <cell r="AQ44">
            <v>109485.79100798936</v>
          </cell>
          <cell r="AR44">
            <v>-670684.97855853208</v>
          </cell>
          <cell r="AS44">
            <v>4913090.3628489254</v>
          </cell>
          <cell r="AT44">
            <v>6448744.3275449881</v>
          </cell>
          <cell r="AU44">
            <v>128974.88655089976</v>
          </cell>
          <cell r="AV44">
            <v>-717916.3150767386</v>
          </cell>
          <cell r="AW44">
            <v>5859802.8990191491</v>
          </cell>
          <cell r="AX44">
            <v>7395934.6157086967</v>
          </cell>
          <cell r="AY44">
            <v>147918.69231417394</v>
          </cell>
          <cell r="AZ44">
            <v>-755701.38429130369</v>
          </cell>
          <cell r="BA44">
            <v>6788151.9237315673</v>
          </cell>
          <cell r="BC44">
            <v>34776357.371639661</v>
          </cell>
          <cell r="BD44">
            <v>695527.14743279328</v>
          </cell>
          <cell r="BE44">
            <v>-4987629.1363226045</v>
          </cell>
          <cell r="BF44">
            <v>30484255.382749856</v>
          </cell>
        </row>
        <row r="45">
          <cell r="A45">
            <v>40178</v>
          </cell>
          <cell r="R45">
            <v>660258.1298738902</v>
          </cell>
          <cell r="S45">
            <v>13205.162597477802</v>
          </cell>
          <cell r="T45">
            <v>-340065.62293108669</v>
          </cell>
          <cell r="U45">
            <v>333397.66954028129</v>
          </cell>
          <cell r="V45">
            <v>1116919.2229031608</v>
          </cell>
          <cell r="W45">
            <v>22338.384458063214</v>
          </cell>
          <cell r="X45">
            <v>-387296.95944929315</v>
          </cell>
          <cell r="Y45">
            <v>751960.64791193092</v>
          </cell>
          <cell r="Z45">
            <v>1690534.686048907</v>
          </cell>
          <cell r="AA45">
            <v>33810.693720978139</v>
          </cell>
          <cell r="AB45">
            <v>-443974.56327114097</v>
          </cell>
          <cell r="AC45">
            <v>1280370.8164987443</v>
          </cell>
          <cell r="AD45">
            <v>2359803.7174376817</v>
          </cell>
          <cell r="AE45">
            <v>47196.074348753631</v>
          </cell>
          <cell r="AF45">
            <v>-500652.16709298873</v>
          </cell>
          <cell r="AG45">
            <v>1906347.6246934468</v>
          </cell>
          <cell r="AH45">
            <v>3121844.1951037664</v>
          </cell>
          <cell r="AI45">
            <v>62436.883902075322</v>
          </cell>
          <cell r="AJ45">
            <v>-557329.77091483655</v>
          </cell>
          <cell r="AK45">
            <v>2626951.3080910053</v>
          </cell>
          <cell r="AL45">
            <v>3973850.2457828047</v>
          </cell>
          <cell r="AM45">
            <v>79477.0049156561</v>
          </cell>
          <cell r="AN45">
            <v>-614007.37473668437</v>
          </cell>
          <cell r="AO45">
            <v>3439319.8759617764</v>
          </cell>
          <cell r="AP45">
            <v>4913090.3628489254</v>
          </cell>
          <cell r="AQ45">
            <v>98261.807256978514</v>
          </cell>
          <cell r="AR45">
            <v>-670684.97855853208</v>
          </cell>
          <cell r="AS45">
            <v>4340667.1915473724</v>
          </cell>
          <cell r="AT45">
            <v>5859802.8990191491</v>
          </cell>
          <cell r="AU45">
            <v>117196.05798038298</v>
          </cell>
          <cell r="AV45">
            <v>-717916.3150767386</v>
          </cell>
          <cell r="AW45">
            <v>5259082.6419227934</v>
          </cell>
          <cell r="AX45">
            <v>6788151.9237315673</v>
          </cell>
          <cell r="AY45">
            <v>135763.03847463135</v>
          </cell>
          <cell r="AZ45">
            <v>-755701.38429130369</v>
          </cell>
          <cell r="BA45">
            <v>6168213.5779148955</v>
          </cell>
          <cell r="BC45">
            <v>30484255.382749856</v>
          </cell>
          <cell r="BD45">
            <v>609685.10765499703</v>
          </cell>
          <cell r="BE45">
            <v>-4987629.1363226045</v>
          </cell>
          <cell r="BF45">
            <v>26106311.354082249</v>
          </cell>
        </row>
        <row r="46">
          <cell r="A46">
            <v>40209</v>
          </cell>
          <cell r="R46">
            <v>333397.66954028129</v>
          </cell>
          <cell r="S46">
            <v>6667.9533908056255</v>
          </cell>
          <cell r="T46">
            <v>-340065.62293108669</v>
          </cell>
          <cell r="U46">
            <v>0</v>
          </cell>
          <cell r="V46">
            <v>751960.64791193092</v>
          </cell>
          <cell r="W46">
            <v>15039.212958238619</v>
          </cell>
          <cell r="X46">
            <v>-387296.95944929315</v>
          </cell>
          <cell r="Y46">
            <v>379702.90142087644</v>
          </cell>
          <cell r="Z46">
            <v>1280370.8164987443</v>
          </cell>
          <cell r="AA46">
            <v>25607.416329974887</v>
          </cell>
          <cell r="AB46">
            <v>-443974.56327114097</v>
          </cell>
          <cell r="AC46">
            <v>862003.66955757816</v>
          </cell>
          <cell r="AD46">
            <v>1906347.6246934468</v>
          </cell>
          <cell r="AE46">
            <v>38126.952493868936</v>
          </cell>
          <cell r="AF46">
            <v>-500652.16709298873</v>
          </cell>
          <cell r="AG46">
            <v>1443822.4100943271</v>
          </cell>
          <cell r="AH46">
            <v>2626951.3080910053</v>
          </cell>
          <cell r="AI46">
            <v>52539.026161820104</v>
          </cell>
          <cell r="AJ46">
            <v>-557329.77091483655</v>
          </cell>
          <cell r="AK46">
            <v>2122160.5633379892</v>
          </cell>
          <cell r="AL46">
            <v>3439319.8759617764</v>
          </cell>
          <cell r="AM46">
            <v>68786.397519235528</v>
          </cell>
          <cell r="AN46">
            <v>-614007.37473668437</v>
          </cell>
          <cell r="AO46">
            <v>2894098.8987443275</v>
          </cell>
          <cell r="AP46">
            <v>4340667.1915473724</v>
          </cell>
          <cell r="AQ46">
            <v>86813.343830947444</v>
          </cell>
          <cell r="AR46">
            <v>-670684.97855853208</v>
          </cell>
          <cell r="AS46">
            <v>3756795.5568197882</v>
          </cell>
          <cell r="AT46">
            <v>5259082.6419227934</v>
          </cell>
          <cell r="AU46">
            <v>105181.65283845586</v>
          </cell>
          <cell r="AV46">
            <v>-717916.3150767386</v>
          </cell>
          <cell r="AW46">
            <v>4646347.9796845103</v>
          </cell>
          <cell r="AX46">
            <v>6168213.5779148955</v>
          </cell>
          <cell r="AY46">
            <v>123364.27155829791</v>
          </cell>
          <cell r="AZ46">
            <v>-755701.38429130369</v>
          </cell>
          <cell r="BA46">
            <v>5535876.4651818899</v>
          </cell>
          <cell r="BC46">
            <v>26106311.354082249</v>
          </cell>
          <cell r="BD46">
            <v>522126.22708164493</v>
          </cell>
          <cell r="BE46">
            <v>-4987629.1363226045</v>
          </cell>
          <cell r="BF46">
            <v>21640808.444841288</v>
          </cell>
        </row>
        <row r="47">
          <cell r="A47">
            <v>40237</v>
          </cell>
          <cell r="R47">
            <v>3596310</v>
          </cell>
          <cell r="S47">
            <v>71926.2</v>
          </cell>
          <cell r="T47">
            <v>-340065.62293108669</v>
          </cell>
          <cell r="U47">
            <v>3328170.5770689137</v>
          </cell>
          <cell r="V47">
            <v>379702.90142087644</v>
          </cell>
          <cell r="W47">
            <v>7594.0580284175294</v>
          </cell>
          <cell r="X47">
            <v>-387296.95944929315</v>
          </cell>
          <cell r="Y47">
            <v>8.149072527885437E-10</v>
          </cell>
          <cell r="Z47">
            <v>862003.66955757816</v>
          </cell>
          <cell r="AA47">
            <v>17240.073391151564</v>
          </cell>
          <cell r="AB47">
            <v>-443974.56327114097</v>
          </cell>
          <cell r="AC47">
            <v>435269.17967758881</v>
          </cell>
          <cell r="AD47">
            <v>1443822.4100943271</v>
          </cell>
          <cell r="AE47">
            <v>28876.448201886538</v>
          </cell>
          <cell r="AF47">
            <v>-500652.16709298873</v>
          </cell>
          <cell r="AG47">
            <v>972046.69120322494</v>
          </cell>
          <cell r="AH47">
            <v>2122160.5633379892</v>
          </cell>
          <cell r="AI47">
            <v>42443.211266759783</v>
          </cell>
          <cell r="AJ47">
            <v>-557329.77091483655</v>
          </cell>
          <cell r="AK47">
            <v>1607274.0036899124</v>
          </cell>
          <cell r="AL47">
            <v>2894098.8987443275</v>
          </cell>
          <cell r="AM47">
            <v>57881.977974886548</v>
          </cell>
          <cell r="AN47">
            <v>-614007.37473668437</v>
          </cell>
          <cell r="AO47">
            <v>2337973.5019825296</v>
          </cell>
          <cell r="AP47">
            <v>3756795.5568197882</v>
          </cell>
          <cell r="AQ47">
            <v>75135.911136395764</v>
          </cell>
          <cell r="AR47">
            <v>-670684.97855853208</v>
          </cell>
          <cell r="AS47">
            <v>3161246.489397652</v>
          </cell>
          <cell r="AT47">
            <v>4646347.9796845103</v>
          </cell>
          <cell r="AU47">
            <v>92926.95959369019</v>
          </cell>
          <cell r="AV47">
            <v>-717916.3150767386</v>
          </cell>
          <cell r="AW47">
            <v>4021358.6242014617</v>
          </cell>
          <cell r="AX47">
            <v>5535876.4651818899</v>
          </cell>
          <cell r="AY47">
            <v>110717.5293036378</v>
          </cell>
          <cell r="AZ47">
            <v>-755701.38429130369</v>
          </cell>
          <cell r="BA47">
            <v>4890892.6101942239</v>
          </cell>
          <cell r="BC47">
            <v>25237118.444841288</v>
          </cell>
          <cell r="BD47">
            <v>504742.3688968257</v>
          </cell>
          <cell r="BE47">
            <v>-4987629.1363226045</v>
          </cell>
          <cell r="BF47">
            <v>20754231.677415509</v>
          </cell>
        </row>
        <row r="48">
          <cell r="A48">
            <v>40268</v>
          </cell>
          <cell r="R48">
            <v>3328170.5770689137</v>
          </cell>
          <cell r="S48">
            <v>66563.411541378271</v>
          </cell>
          <cell r="T48">
            <v>-340065.62293108669</v>
          </cell>
          <cell r="U48">
            <v>3054668.3656792054</v>
          </cell>
          <cell r="V48">
            <v>4095797.5</v>
          </cell>
          <cell r="W48">
            <v>81915.95</v>
          </cell>
          <cell r="X48">
            <v>-387296.95944929315</v>
          </cell>
          <cell r="Y48">
            <v>3790416.4905507071</v>
          </cell>
          <cell r="Z48">
            <v>435269.17967758881</v>
          </cell>
          <cell r="AA48">
            <v>8705.3835935517764</v>
          </cell>
          <cell r="AB48">
            <v>-443974.56327114097</v>
          </cell>
          <cell r="AC48">
            <v>0</v>
          </cell>
          <cell r="AD48">
            <v>972046.69120322494</v>
          </cell>
          <cell r="AE48">
            <v>19440.933824064497</v>
          </cell>
          <cell r="AF48">
            <v>-500652.16709298873</v>
          </cell>
          <cell r="AG48">
            <v>490835.45793430065</v>
          </cell>
          <cell r="AH48">
            <v>1607274.0036899124</v>
          </cell>
          <cell r="AI48">
            <v>32145.480073798244</v>
          </cell>
          <cell r="AJ48">
            <v>-557329.77091483655</v>
          </cell>
          <cell r="AK48">
            <v>1082089.712848874</v>
          </cell>
          <cell r="AL48">
            <v>2337973.5019825296</v>
          </cell>
          <cell r="AM48">
            <v>46759.470039650594</v>
          </cell>
          <cell r="AN48">
            <v>-614007.37473668437</v>
          </cell>
          <cell r="AO48">
            <v>1770725.5972854961</v>
          </cell>
          <cell r="AP48">
            <v>3161246.489397652</v>
          </cell>
          <cell r="AQ48">
            <v>63224.929787953035</v>
          </cell>
          <cell r="AR48">
            <v>-670684.97855853208</v>
          </cell>
          <cell r="AS48">
            <v>2553786.4406270729</v>
          </cell>
          <cell r="AT48">
            <v>4021358.6242014617</v>
          </cell>
          <cell r="AU48">
            <v>80427.17248402923</v>
          </cell>
          <cell r="AV48">
            <v>-717916.3150767386</v>
          </cell>
          <cell r="AW48">
            <v>3383869.4816087522</v>
          </cell>
          <cell r="AX48">
            <v>4890892.6101942239</v>
          </cell>
          <cell r="AY48">
            <v>97817.852203884468</v>
          </cell>
          <cell r="AZ48">
            <v>-755701.38429130369</v>
          </cell>
          <cell r="BA48">
            <v>4233009.0781068048</v>
          </cell>
          <cell r="BC48">
            <v>24850029.177415509</v>
          </cell>
          <cell r="BD48">
            <v>497000.58354831004</v>
          </cell>
          <cell r="BE48">
            <v>-4987629.1363226045</v>
          </cell>
          <cell r="BF48">
            <v>20359400.624641214</v>
          </cell>
        </row>
        <row r="49">
          <cell r="A49">
            <v>40298</v>
          </cell>
          <cell r="R49">
            <v>3054668.3656792054</v>
          </cell>
          <cell r="S49">
            <v>61093.367313584109</v>
          </cell>
          <cell r="T49">
            <v>-340065.62293108669</v>
          </cell>
          <cell r="U49">
            <v>2775696.1100617032</v>
          </cell>
          <cell r="V49">
            <v>3790416.4905507071</v>
          </cell>
          <cell r="W49">
            <v>75808.329811014133</v>
          </cell>
          <cell r="X49">
            <v>-387296.95944929315</v>
          </cell>
          <cell r="Y49">
            <v>3478927.8609124282</v>
          </cell>
          <cell r="Z49">
            <v>4695182.5</v>
          </cell>
          <cell r="AA49">
            <v>93903.650000000009</v>
          </cell>
          <cell r="AB49">
            <v>-443974.56327114097</v>
          </cell>
          <cell r="AC49">
            <v>4345111.5867288597</v>
          </cell>
          <cell r="AD49">
            <v>490835.45793430065</v>
          </cell>
          <cell r="AE49">
            <v>9816.7091586860133</v>
          </cell>
          <cell r="AF49">
            <v>-500652.16709298873</v>
          </cell>
          <cell r="AG49">
            <v>-2.0954757928848267E-9</v>
          </cell>
          <cell r="AH49">
            <v>1082089.712848874</v>
          </cell>
          <cell r="AI49">
            <v>21641.794256977479</v>
          </cell>
          <cell r="AJ49">
            <v>-557329.77091483655</v>
          </cell>
          <cell r="AK49">
            <v>546401.73619101499</v>
          </cell>
          <cell r="AL49">
            <v>1770725.5972854961</v>
          </cell>
          <cell r="AM49">
            <v>35414.511945709921</v>
          </cell>
          <cell r="AN49">
            <v>-614007.37473668437</v>
          </cell>
          <cell r="AO49">
            <v>1192132.7344945215</v>
          </cell>
          <cell r="AP49">
            <v>2553786.4406270729</v>
          </cell>
          <cell r="AQ49">
            <v>51075.728812541456</v>
          </cell>
          <cell r="AR49">
            <v>-670684.97855853208</v>
          </cell>
          <cell r="AS49">
            <v>1934177.1908810823</v>
          </cell>
          <cell r="AT49">
            <v>3383869.4816087522</v>
          </cell>
          <cell r="AU49">
            <v>67677.389632175036</v>
          </cell>
          <cell r="AV49">
            <v>-717916.3150767386</v>
          </cell>
          <cell r="AW49">
            <v>2733630.5561641888</v>
          </cell>
          <cell r="AX49">
            <v>4233009.0781068048</v>
          </cell>
          <cell r="AY49">
            <v>84660.181562136087</v>
          </cell>
          <cell r="AZ49">
            <v>-755701.38429130369</v>
          </cell>
          <cell r="BA49">
            <v>3561967.8753776369</v>
          </cell>
          <cell r="BC49">
            <v>25054583.124641214</v>
          </cell>
          <cell r="BD49">
            <v>501091.66249282431</v>
          </cell>
          <cell r="BE49">
            <v>-4987629.1363226045</v>
          </cell>
          <cell r="BF49">
            <v>20568045.650811438</v>
          </cell>
        </row>
        <row r="50">
          <cell r="A50">
            <v>40329</v>
          </cell>
          <cell r="R50">
            <v>2775696.1100617032</v>
          </cell>
          <cell r="S50">
            <v>55513.922201234062</v>
          </cell>
          <cell r="T50">
            <v>-340065.62293108669</v>
          </cell>
          <cell r="U50">
            <v>2491144.4093318507</v>
          </cell>
          <cell r="V50">
            <v>3478927.8609124282</v>
          </cell>
          <cell r="W50">
            <v>69578.557218248563</v>
          </cell>
          <cell r="X50">
            <v>-387296.95944929315</v>
          </cell>
          <cell r="Y50">
            <v>3161209.4586813836</v>
          </cell>
          <cell r="Z50">
            <v>4345111.5867288597</v>
          </cell>
          <cell r="AA50">
            <v>86902.231734577188</v>
          </cell>
          <cell r="AB50">
            <v>-443974.56327114097</v>
          </cell>
          <cell r="AC50">
            <v>3988039.2551922961</v>
          </cell>
          <cell r="AD50">
            <v>5294567.5</v>
          </cell>
          <cell r="AE50">
            <v>105891.34999999999</v>
          </cell>
          <cell r="AF50">
            <v>-500652.16709298873</v>
          </cell>
          <cell r="AG50">
            <v>4899806.6829070114</v>
          </cell>
          <cell r="AH50">
            <v>546401.73619101499</v>
          </cell>
          <cell r="AI50">
            <v>10928.034723820301</v>
          </cell>
          <cell r="AJ50">
            <v>-557329.77091483655</v>
          </cell>
          <cell r="AK50">
            <v>-1.280568540096283E-9</v>
          </cell>
          <cell r="AL50">
            <v>1192132.7344945215</v>
          </cell>
          <cell r="AM50">
            <v>23842.654689890431</v>
          </cell>
          <cell r="AN50">
            <v>-614007.37473668437</v>
          </cell>
          <cell r="AO50">
            <v>601968.01444772747</v>
          </cell>
          <cell r="AP50">
            <v>1934177.1908810823</v>
          </cell>
          <cell r="AQ50">
            <v>38683.543817621648</v>
          </cell>
          <cell r="AR50">
            <v>-670684.97855853208</v>
          </cell>
          <cell r="AS50">
            <v>1302175.756140172</v>
          </cell>
          <cell r="AT50">
            <v>2733630.5561641888</v>
          </cell>
          <cell r="AU50">
            <v>54672.611123283772</v>
          </cell>
          <cell r="AV50">
            <v>-717916.3150767386</v>
          </cell>
          <cell r="AW50">
            <v>2070386.852210734</v>
          </cell>
          <cell r="AX50">
            <v>3561967.8753776369</v>
          </cell>
          <cell r="AY50">
            <v>71239.357507552733</v>
          </cell>
          <cell r="AZ50">
            <v>-755701.38429130369</v>
          </cell>
          <cell r="BA50">
            <v>2877505.848593886</v>
          </cell>
          <cell r="BC50">
            <v>25862613.150811438</v>
          </cell>
          <cell r="BD50">
            <v>517252.26301622868</v>
          </cell>
          <cell r="BE50">
            <v>-4987629.1363226045</v>
          </cell>
          <cell r="BF50">
            <v>21392236.277505063</v>
          </cell>
        </row>
        <row r="51">
          <cell r="A51">
            <v>40359</v>
          </cell>
          <cell r="R51">
            <v>2491144.4093318507</v>
          </cell>
          <cell r="S51">
            <v>49822.888186637014</v>
          </cell>
          <cell r="T51">
            <v>-340065.62293108669</v>
          </cell>
          <cell r="U51">
            <v>2200901.6745874006</v>
          </cell>
          <cell r="V51">
            <v>3161209.4586813836</v>
          </cell>
          <cell r="W51">
            <v>63224.189173627674</v>
          </cell>
          <cell r="X51">
            <v>-387296.95944929315</v>
          </cell>
          <cell r="Y51">
            <v>2837136.6884057182</v>
          </cell>
          <cell r="Z51">
            <v>3988039.2551922961</v>
          </cell>
          <cell r="AA51">
            <v>79760.785103845919</v>
          </cell>
          <cell r="AB51">
            <v>-443974.56327114097</v>
          </cell>
          <cell r="AC51">
            <v>3623825.4770250008</v>
          </cell>
          <cell r="AD51">
            <v>4899806.6829070114</v>
          </cell>
          <cell r="AE51">
            <v>97996.133658140214</v>
          </cell>
          <cell r="AF51">
            <v>-500652.16709298873</v>
          </cell>
          <cell r="AG51">
            <v>4497150.6494721621</v>
          </cell>
          <cell r="AH51">
            <v>5893952.5</v>
          </cell>
          <cell r="AI51">
            <v>117879.04999999999</v>
          </cell>
          <cell r="AJ51">
            <v>-557329.77091483655</v>
          </cell>
          <cell r="AK51">
            <v>5454501.779085163</v>
          </cell>
          <cell r="AL51">
            <v>601968.01444772747</v>
          </cell>
          <cell r="AM51">
            <v>12039.360288954549</v>
          </cell>
          <cell r="AN51">
            <v>-614007.37473668437</v>
          </cell>
          <cell r="AO51">
            <v>-2.3283064365386963E-9</v>
          </cell>
          <cell r="AP51">
            <v>1302175.756140172</v>
          </cell>
          <cell r="AQ51">
            <v>26043.515122803437</v>
          </cell>
          <cell r="AR51">
            <v>-670684.97855853208</v>
          </cell>
          <cell r="AS51">
            <v>657534.29270444333</v>
          </cell>
          <cell r="AT51">
            <v>2070386.852210734</v>
          </cell>
          <cell r="AU51">
            <v>41407.737044214678</v>
          </cell>
          <cell r="AV51">
            <v>-717916.3150767386</v>
          </cell>
          <cell r="AW51">
            <v>1393878.2741782102</v>
          </cell>
          <cell r="AX51">
            <v>2877505.848593886</v>
          </cell>
          <cell r="AY51">
            <v>57550.116971877716</v>
          </cell>
          <cell r="AZ51">
            <v>-755701.38429130369</v>
          </cell>
          <cell r="BA51">
            <v>2179354.5812744601</v>
          </cell>
          <cell r="BC51">
            <v>27286188.777505063</v>
          </cell>
          <cell r="BD51">
            <v>545723.77555010119</v>
          </cell>
          <cell r="BE51">
            <v>-4987629.1363226045</v>
          </cell>
          <cell r="BF51">
            <v>22844283.416732557</v>
          </cell>
        </row>
        <row r="52">
          <cell r="A52">
            <v>40390</v>
          </cell>
          <cell r="R52">
            <v>2200901.6745874006</v>
          </cell>
          <cell r="S52">
            <v>44018.033491748007</v>
          </cell>
          <cell r="T52">
            <v>-340065.62293108669</v>
          </cell>
          <cell r="U52">
            <v>1904854.0851480619</v>
          </cell>
          <cell r="V52">
            <v>2837136.6884057182</v>
          </cell>
          <cell r="W52">
            <v>56742.733768114362</v>
          </cell>
          <cell r="X52">
            <v>-387296.95944929315</v>
          </cell>
          <cell r="Y52">
            <v>2506582.4627245395</v>
          </cell>
          <cell r="Z52">
            <v>3623825.4770250008</v>
          </cell>
          <cell r="AA52">
            <v>72476.509540500017</v>
          </cell>
          <cell r="AB52">
            <v>-443974.56327114097</v>
          </cell>
          <cell r="AC52">
            <v>3252327.4232943598</v>
          </cell>
          <cell r="AD52">
            <v>4497150.6494721621</v>
          </cell>
          <cell r="AE52">
            <v>89943.012989443247</v>
          </cell>
          <cell r="AF52">
            <v>-500652.16709298873</v>
          </cell>
          <cell r="AG52">
            <v>4086441.4953686162</v>
          </cell>
          <cell r="AH52">
            <v>5454501.779085163</v>
          </cell>
          <cell r="AI52">
            <v>109090.03558170325</v>
          </cell>
          <cell r="AJ52">
            <v>-557329.77091483655</v>
          </cell>
          <cell r="AK52">
            <v>5006262.0437520295</v>
          </cell>
          <cell r="AL52">
            <v>6493337.5</v>
          </cell>
          <cell r="AM52">
            <v>129866.75</v>
          </cell>
          <cell r="AN52">
            <v>-614007.37473668437</v>
          </cell>
          <cell r="AO52">
            <v>6009196.8752633156</v>
          </cell>
          <cell r="AP52">
            <v>657534.29270444333</v>
          </cell>
          <cell r="AQ52">
            <v>13150.685854088866</v>
          </cell>
          <cell r="AR52">
            <v>-670684.97855853208</v>
          </cell>
          <cell r="AS52">
            <v>0</v>
          </cell>
          <cell r="AT52">
            <v>1393878.2741782102</v>
          </cell>
          <cell r="AU52">
            <v>27877.565483564202</v>
          </cell>
          <cell r="AV52">
            <v>-717916.3150767386</v>
          </cell>
          <cell r="AW52">
            <v>703839.52458503586</v>
          </cell>
          <cell r="AX52">
            <v>2179354.5812744601</v>
          </cell>
          <cell r="AY52">
            <v>43587.0916254892</v>
          </cell>
          <cell r="AZ52">
            <v>-755701.38429130369</v>
          </cell>
          <cell r="BA52">
            <v>1467240.2886086456</v>
          </cell>
          <cell r="BC52">
            <v>29337620.916732561</v>
          </cell>
          <cell r="BD52">
            <v>586752.41833465116</v>
          </cell>
          <cell r="BE52">
            <v>-4987629.1363226045</v>
          </cell>
          <cell r="BF52">
            <v>24936744.198744603</v>
          </cell>
        </row>
        <row r="53">
          <cell r="A53">
            <v>40421</v>
          </cell>
          <cell r="R53">
            <v>1904854.0851480619</v>
          </cell>
          <cell r="S53">
            <v>38097.081702961237</v>
          </cell>
          <cell r="T53">
            <v>-340065.62293108669</v>
          </cell>
          <cell r="U53">
            <v>1602885.5439199365</v>
          </cell>
          <cell r="V53">
            <v>2506582.4627245395</v>
          </cell>
          <cell r="W53">
            <v>50131.649254490789</v>
          </cell>
          <cell r="X53">
            <v>-387296.95944929315</v>
          </cell>
          <cell r="Y53">
            <v>2169417.152529737</v>
          </cell>
          <cell r="Z53">
            <v>3252327.4232943598</v>
          </cell>
          <cell r="AA53">
            <v>65046.548465887194</v>
          </cell>
          <cell r="AB53">
            <v>-443974.56327114097</v>
          </cell>
          <cell r="AC53">
            <v>2873399.4084891058</v>
          </cell>
          <cell r="AD53">
            <v>4086441.4953686162</v>
          </cell>
          <cell r="AE53">
            <v>81728.829907372317</v>
          </cell>
          <cell r="AF53">
            <v>-500652.16709298873</v>
          </cell>
          <cell r="AG53">
            <v>3667518.1581829996</v>
          </cell>
          <cell r="AH53">
            <v>5006262.0437520295</v>
          </cell>
          <cell r="AI53">
            <v>100125.24087504059</v>
          </cell>
          <cell r="AJ53">
            <v>-557329.77091483655</v>
          </cell>
          <cell r="AK53">
            <v>4549057.5137122329</v>
          </cell>
          <cell r="AL53">
            <v>6009196.8752633156</v>
          </cell>
          <cell r="AM53">
            <v>120183.93750526629</v>
          </cell>
          <cell r="AN53">
            <v>-614007.37473668437</v>
          </cell>
          <cell r="AO53">
            <v>5515373.4380318979</v>
          </cell>
          <cell r="AP53">
            <v>7092722.5</v>
          </cell>
          <cell r="AQ53">
            <v>141854.44999999998</v>
          </cell>
          <cell r="AR53">
            <v>-670684.97855853208</v>
          </cell>
          <cell r="AS53">
            <v>6563891.9714414682</v>
          </cell>
          <cell r="AT53">
            <v>703839.52458503586</v>
          </cell>
          <cell r="AU53">
            <v>14076.790491700716</v>
          </cell>
          <cell r="AV53">
            <v>-717916.3150767386</v>
          </cell>
          <cell r="AW53">
            <v>-1.9790604710578918E-9</v>
          </cell>
          <cell r="AX53">
            <v>1467240.2886086456</v>
          </cell>
          <cell r="AY53">
            <v>29344.805772172909</v>
          </cell>
          <cell r="AZ53">
            <v>-755701.38429130369</v>
          </cell>
          <cell r="BA53">
            <v>740883.71008951485</v>
          </cell>
          <cell r="BC53">
            <v>32029466.698744603</v>
          </cell>
          <cell r="BD53">
            <v>640589.33397489204</v>
          </cell>
          <cell r="BE53">
            <v>-4987629.1363226045</v>
          </cell>
          <cell r="BF53">
            <v>27682426.89639689</v>
          </cell>
        </row>
        <row r="54">
          <cell r="A54">
            <v>40451</v>
          </cell>
          <cell r="R54">
            <v>1602885.5439199365</v>
          </cell>
          <cell r="S54">
            <v>32057.710878398731</v>
          </cell>
          <cell r="T54">
            <v>-340065.62293108669</v>
          </cell>
          <cell r="U54">
            <v>1294877.6318672486</v>
          </cell>
          <cell r="V54">
            <v>2169417.152529737</v>
          </cell>
          <cell r="W54">
            <v>43388.34305059474</v>
          </cell>
          <cell r="X54">
            <v>-387296.95944929315</v>
          </cell>
          <cell r="Y54">
            <v>1825508.5361310388</v>
          </cell>
          <cell r="Z54">
            <v>2873399.4084891058</v>
          </cell>
          <cell r="AA54">
            <v>57467.988169782118</v>
          </cell>
          <cell r="AB54">
            <v>-443974.56327114097</v>
          </cell>
          <cell r="AC54">
            <v>2486892.8333877469</v>
          </cell>
          <cell r="AD54">
            <v>3667518.1581829996</v>
          </cell>
          <cell r="AE54">
            <v>73350.363163659989</v>
          </cell>
          <cell r="AF54">
            <v>-500652.16709298873</v>
          </cell>
          <cell r="AG54">
            <v>3240216.3542536707</v>
          </cell>
          <cell r="AH54">
            <v>4549057.5137122329</v>
          </cell>
          <cell r="AI54">
            <v>90981.150274244661</v>
          </cell>
          <cell r="AJ54">
            <v>-557329.77091483655</v>
          </cell>
          <cell r="AK54">
            <v>4082708.8930716412</v>
          </cell>
          <cell r="AL54">
            <v>5515373.4380318979</v>
          </cell>
          <cell r="AM54">
            <v>110307.46876063796</v>
          </cell>
          <cell r="AN54">
            <v>-614007.37473668437</v>
          </cell>
          <cell r="AO54">
            <v>5011673.5320558511</v>
          </cell>
          <cell r="AP54">
            <v>6563891.9714414682</v>
          </cell>
          <cell r="AQ54">
            <v>131277.83942882935</v>
          </cell>
          <cell r="AR54">
            <v>-670684.97855853208</v>
          </cell>
          <cell r="AS54">
            <v>6024484.8323117653</v>
          </cell>
          <cell r="AT54">
            <v>7592210</v>
          </cell>
          <cell r="AU54">
            <v>151844.19999999998</v>
          </cell>
          <cell r="AV54">
            <v>-717916.3150767386</v>
          </cell>
          <cell r="AW54">
            <v>7026137.8849232616</v>
          </cell>
          <cell r="AX54">
            <v>740883.71008951485</v>
          </cell>
          <cell r="AY54">
            <v>14817.674201790296</v>
          </cell>
          <cell r="AZ54">
            <v>-755701.38429130369</v>
          </cell>
          <cell r="BA54">
            <v>1.3969838619232178E-9</v>
          </cell>
          <cell r="BC54">
            <v>35274636.89639689</v>
          </cell>
          <cell r="BD54">
            <v>705492.73792793776</v>
          </cell>
          <cell r="BE54">
            <v>-4987629.1363226045</v>
          </cell>
          <cell r="BF54">
            <v>30992500.498002224</v>
          </cell>
        </row>
        <row r="55">
          <cell r="A55">
            <v>40482</v>
          </cell>
          <cell r="R55">
            <v>1294877.6318672486</v>
          </cell>
          <cell r="S55">
            <v>25897.552637344968</v>
          </cell>
          <cell r="T55">
            <v>-340065.62293108669</v>
          </cell>
          <cell r="U55">
            <v>980709.5615735068</v>
          </cell>
          <cell r="V55">
            <v>1825508.5361310388</v>
          </cell>
          <cell r="W55">
            <v>36510.170722620773</v>
          </cell>
          <cell r="X55">
            <v>-387296.95944929315</v>
          </cell>
          <cell r="Y55">
            <v>1474721.7474043665</v>
          </cell>
          <cell r="Z55">
            <v>2486892.8333877469</v>
          </cell>
          <cell r="AA55">
            <v>49737.856667754939</v>
          </cell>
          <cell r="AB55">
            <v>-443974.56327114097</v>
          </cell>
          <cell r="AC55">
            <v>2092656.1267843607</v>
          </cell>
          <cell r="AD55">
            <v>3240216.3542536707</v>
          </cell>
          <cell r="AE55">
            <v>64804.327085073404</v>
          </cell>
          <cell r="AF55">
            <v>-500652.16709298873</v>
          </cell>
          <cell r="AG55">
            <v>2804368.5142457555</v>
          </cell>
          <cell r="AH55">
            <v>4082708.8930716412</v>
          </cell>
          <cell r="AI55">
            <v>81654.177861432821</v>
          </cell>
          <cell r="AJ55">
            <v>-557329.77091483655</v>
          </cell>
          <cell r="AK55">
            <v>3607033.3000182379</v>
          </cell>
          <cell r="AL55">
            <v>5011673.5320558511</v>
          </cell>
          <cell r="AM55">
            <v>100233.47064111702</v>
          </cell>
          <cell r="AN55">
            <v>-614007.37473668437</v>
          </cell>
          <cell r="AO55">
            <v>4497899.6279602833</v>
          </cell>
          <cell r="AP55">
            <v>6024484.8323117653</v>
          </cell>
          <cell r="AQ55">
            <v>120489.6966462353</v>
          </cell>
          <cell r="AR55">
            <v>-670684.97855853208</v>
          </cell>
          <cell r="AS55">
            <v>5474289.5503994683</v>
          </cell>
          <cell r="AT55">
            <v>7026137.8849232616</v>
          </cell>
          <cell r="AU55">
            <v>140522.75769846523</v>
          </cell>
          <cell r="AV55">
            <v>-717916.3150767386</v>
          </cell>
          <cell r="AW55">
            <v>6448744.3275449881</v>
          </cell>
          <cell r="AX55">
            <v>7991800</v>
          </cell>
          <cell r="AY55">
            <v>159836</v>
          </cell>
          <cell r="AZ55">
            <v>-755701.38429130369</v>
          </cell>
          <cell r="BA55">
            <v>7395934.6157086967</v>
          </cell>
          <cell r="BC55">
            <v>38984300.498002224</v>
          </cell>
          <cell r="BD55">
            <v>779686.00996004441</v>
          </cell>
          <cell r="BE55">
            <v>-4987629.1363226045</v>
          </cell>
          <cell r="BF55">
            <v>34776357.371639661</v>
          </cell>
        </row>
        <row r="56">
          <cell r="A56">
            <v>40512</v>
          </cell>
          <cell r="R56">
            <v>980709.5615735068</v>
          </cell>
          <cell r="S56">
            <v>19614.191231470137</v>
          </cell>
          <cell r="T56">
            <v>-340065.62293108669</v>
          </cell>
          <cell r="U56">
            <v>660258.1298738902</v>
          </cell>
          <cell r="V56">
            <v>1474721.7474043665</v>
          </cell>
          <cell r="W56">
            <v>29494.434948087332</v>
          </cell>
          <cell r="X56">
            <v>-387296.95944929315</v>
          </cell>
          <cell r="Y56">
            <v>1116919.2229031608</v>
          </cell>
          <cell r="Z56">
            <v>2092656.1267843607</v>
          </cell>
          <cell r="AA56">
            <v>41853.122535687209</v>
          </cell>
          <cell r="AB56">
            <v>-443974.56327114097</v>
          </cell>
          <cell r="AC56">
            <v>1690534.686048907</v>
          </cell>
          <cell r="AD56">
            <v>2804368.5142457555</v>
          </cell>
          <cell r="AE56">
            <v>56087.370284915109</v>
          </cell>
          <cell r="AF56">
            <v>-500652.16709298873</v>
          </cell>
          <cell r="AG56">
            <v>2359803.7174376817</v>
          </cell>
          <cell r="AH56">
            <v>3607033.3000182379</v>
          </cell>
          <cell r="AI56">
            <v>72140.666000364756</v>
          </cell>
          <cell r="AJ56">
            <v>-557329.77091483655</v>
          </cell>
          <cell r="AK56">
            <v>3121844.1951037664</v>
          </cell>
          <cell r="AL56">
            <v>4497899.6279602833</v>
          </cell>
          <cell r="AM56">
            <v>89957.992559205668</v>
          </cell>
          <cell r="AN56">
            <v>-614007.37473668437</v>
          </cell>
          <cell r="AO56">
            <v>3973850.2457828047</v>
          </cell>
          <cell r="AP56">
            <v>5474289.5503994683</v>
          </cell>
          <cell r="AQ56">
            <v>109485.79100798936</v>
          </cell>
          <cell r="AR56">
            <v>-670684.97855853208</v>
          </cell>
          <cell r="AS56">
            <v>4913090.3628489254</v>
          </cell>
          <cell r="AT56">
            <v>6448744.3275449881</v>
          </cell>
          <cell r="AU56">
            <v>128974.88655089976</v>
          </cell>
          <cell r="AV56">
            <v>-717916.3150767386</v>
          </cell>
          <cell r="AW56">
            <v>5859802.8990191491</v>
          </cell>
          <cell r="AX56">
            <v>7395934.6157086967</v>
          </cell>
          <cell r="AY56">
            <v>147918.69231417394</v>
          </cell>
          <cell r="AZ56">
            <v>-755701.38429130369</v>
          </cell>
          <cell r="BA56">
            <v>6788151.9237315673</v>
          </cell>
          <cell r="BC56">
            <v>34776357.371639661</v>
          </cell>
          <cell r="BD56">
            <v>695527.14743279328</v>
          </cell>
          <cell r="BE56">
            <v>-4987629.1363226045</v>
          </cell>
          <cell r="BF56">
            <v>30484255.382749856</v>
          </cell>
        </row>
        <row r="57">
          <cell r="A57">
            <v>40543</v>
          </cell>
          <cell r="R57">
            <v>660258.1298738902</v>
          </cell>
          <cell r="S57">
            <v>13205.162597477802</v>
          </cell>
          <cell r="T57">
            <v>-340065.62293108669</v>
          </cell>
          <cell r="U57">
            <v>333397.66954028129</v>
          </cell>
          <cell r="V57">
            <v>1116919.2229031608</v>
          </cell>
          <cell r="W57">
            <v>22338.384458063214</v>
          </cell>
          <cell r="X57">
            <v>-387296.95944929315</v>
          </cell>
          <cell r="Y57">
            <v>751960.64791193092</v>
          </cell>
          <cell r="Z57">
            <v>1690534.686048907</v>
          </cell>
          <cell r="AA57">
            <v>33810.693720978139</v>
          </cell>
          <cell r="AB57">
            <v>-443974.56327114097</v>
          </cell>
          <cell r="AC57">
            <v>1280370.8164987443</v>
          </cell>
          <cell r="AD57">
            <v>2359803.7174376817</v>
          </cell>
          <cell r="AE57">
            <v>47196.074348753631</v>
          </cell>
          <cell r="AF57">
            <v>-500652.16709298873</v>
          </cell>
          <cell r="AG57">
            <v>1906347.6246934468</v>
          </cell>
          <cell r="AH57">
            <v>3121844.1951037664</v>
          </cell>
          <cell r="AI57">
            <v>62436.883902075322</v>
          </cell>
          <cell r="AJ57">
            <v>-557329.77091483655</v>
          </cell>
          <cell r="AK57">
            <v>2626951.3080910053</v>
          </cell>
          <cell r="AL57">
            <v>3973850.2457828047</v>
          </cell>
          <cell r="AM57">
            <v>79477.0049156561</v>
          </cell>
          <cell r="AN57">
            <v>-614007.37473668437</v>
          </cell>
          <cell r="AO57">
            <v>3439319.8759617764</v>
          </cell>
          <cell r="AP57">
            <v>4913090.3628489254</v>
          </cell>
          <cell r="AQ57">
            <v>98261.807256978514</v>
          </cell>
          <cell r="AR57">
            <v>-670684.97855853208</v>
          </cell>
          <cell r="AS57">
            <v>4340667.1915473724</v>
          </cell>
          <cell r="AT57">
            <v>5859802.8990191491</v>
          </cell>
          <cell r="AU57">
            <v>117196.05798038298</v>
          </cell>
          <cell r="AV57">
            <v>-717916.3150767386</v>
          </cell>
          <cell r="AW57">
            <v>5259082.6419227934</v>
          </cell>
          <cell r="AX57">
            <v>6788151.9237315673</v>
          </cell>
          <cell r="AY57">
            <v>135763.03847463135</v>
          </cell>
          <cell r="AZ57">
            <v>-755701.38429130369</v>
          </cell>
          <cell r="BA57">
            <v>6168213.5779148955</v>
          </cell>
          <cell r="BC57">
            <v>30484255.382749856</v>
          </cell>
          <cell r="BD57">
            <v>609685.10765499703</v>
          </cell>
          <cell r="BE57">
            <v>-4987629.1363226045</v>
          </cell>
          <cell r="BF57">
            <v>26106311.354082249</v>
          </cell>
        </row>
        <row r="58">
          <cell r="A58">
            <v>40574</v>
          </cell>
          <cell r="R58">
            <v>333397.66954028129</v>
          </cell>
          <cell r="S58">
            <v>6667.9533908056255</v>
          </cell>
          <cell r="T58">
            <v>-340065.62293108669</v>
          </cell>
          <cell r="U58">
            <v>0</v>
          </cell>
          <cell r="V58">
            <v>751960.64791193092</v>
          </cell>
          <cell r="W58">
            <v>15039.212958238619</v>
          </cell>
          <cell r="X58">
            <v>-387296.95944929315</v>
          </cell>
          <cell r="Y58">
            <v>379702.90142087644</v>
          </cell>
          <cell r="Z58">
            <v>1280370.8164987443</v>
          </cell>
          <cell r="AA58">
            <v>25607.416329974887</v>
          </cell>
          <cell r="AB58">
            <v>-443974.56327114097</v>
          </cell>
          <cell r="AC58">
            <v>862003.66955757816</v>
          </cell>
          <cell r="AD58">
            <v>1906347.6246934468</v>
          </cell>
          <cell r="AE58">
            <v>38126.952493868936</v>
          </cell>
          <cell r="AF58">
            <v>-500652.16709298873</v>
          </cell>
          <cell r="AG58">
            <v>1443822.4100943271</v>
          </cell>
          <cell r="AH58">
            <v>2626951.3080910053</v>
          </cell>
          <cell r="AI58">
            <v>52539.026161820104</v>
          </cell>
          <cell r="AJ58">
            <v>-557329.77091483655</v>
          </cell>
          <cell r="AK58">
            <v>2122160.5633379892</v>
          </cell>
          <cell r="AL58">
            <v>3439319.8759617764</v>
          </cell>
          <cell r="AM58">
            <v>68786.397519235528</v>
          </cell>
          <cell r="AN58">
            <v>-614007.37473668437</v>
          </cell>
          <cell r="AO58">
            <v>2894098.8987443275</v>
          </cell>
          <cell r="AP58">
            <v>4340667.1915473724</v>
          </cell>
          <cell r="AQ58">
            <v>86813.343830947444</v>
          </cell>
          <cell r="AR58">
            <v>-670684.97855853208</v>
          </cell>
          <cell r="AS58">
            <v>3756795.5568197882</v>
          </cell>
          <cell r="AT58">
            <v>5259082.6419227934</v>
          </cell>
          <cell r="AU58">
            <v>105181.65283845586</v>
          </cell>
          <cell r="AV58">
            <v>-717916.3150767386</v>
          </cell>
          <cell r="AW58">
            <v>4646347.9796845103</v>
          </cell>
          <cell r="AX58">
            <v>6168213.5779148955</v>
          </cell>
          <cell r="AY58">
            <v>123364.27155829791</v>
          </cell>
          <cell r="AZ58">
            <v>-755701.38429130369</v>
          </cell>
          <cell r="BA58">
            <v>5535876.4651818899</v>
          </cell>
          <cell r="BC58">
            <v>26106311.354082249</v>
          </cell>
          <cell r="BD58">
            <v>522126.22708164493</v>
          </cell>
          <cell r="BE58">
            <v>-4987629.1363226045</v>
          </cell>
          <cell r="BF58">
            <v>21640808.444841288</v>
          </cell>
        </row>
        <row r="59">
          <cell r="A59">
            <v>40602</v>
          </cell>
          <cell r="V59">
            <v>379702.90142087644</v>
          </cell>
          <cell r="W59">
            <v>7594.0580284175294</v>
          </cell>
          <cell r="X59">
            <v>-387296.95944929315</v>
          </cell>
          <cell r="Y59">
            <v>8.149072527885437E-10</v>
          </cell>
          <cell r="Z59">
            <v>862003.66955757816</v>
          </cell>
          <cell r="AA59">
            <v>17240.073391151564</v>
          </cell>
          <cell r="AB59">
            <v>-443974.56327114097</v>
          </cell>
          <cell r="AC59">
            <v>435269.17967758881</v>
          </cell>
          <cell r="AD59">
            <v>1443822.4100943271</v>
          </cell>
          <cell r="AE59">
            <v>28876.448201886538</v>
          </cell>
          <cell r="AF59">
            <v>-500652.16709298873</v>
          </cell>
          <cell r="AG59">
            <v>972046.69120322494</v>
          </cell>
          <cell r="AH59">
            <v>2122160.5633379892</v>
          </cell>
          <cell r="AI59">
            <v>42443.211266759783</v>
          </cell>
          <cell r="AJ59">
            <v>-557329.77091483655</v>
          </cell>
          <cell r="AK59">
            <v>1607274.0036899124</v>
          </cell>
          <cell r="AL59">
            <v>2894098.8987443275</v>
          </cell>
          <cell r="AM59">
            <v>57881.977974886548</v>
          </cell>
          <cell r="AN59">
            <v>-614007.37473668437</v>
          </cell>
          <cell r="AO59">
            <v>2337973.5019825296</v>
          </cell>
          <cell r="AP59">
            <v>3756795.5568197882</v>
          </cell>
          <cell r="AQ59">
            <v>75135.911136395764</v>
          </cell>
          <cell r="AR59">
            <v>-670684.97855853208</v>
          </cell>
          <cell r="AS59">
            <v>3161246.489397652</v>
          </cell>
          <cell r="AT59">
            <v>4646347.9796845103</v>
          </cell>
          <cell r="AU59">
            <v>92926.95959369019</v>
          </cell>
          <cell r="AV59">
            <v>-717916.3150767386</v>
          </cell>
          <cell r="AW59">
            <v>4021358.6242014617</v>
          </cell>
          <cell r="AX59">
            <v>5535876.4651818899</v>
          </cell>
          <cell r="AY59">
            <v>110717.5293036378</v>
          </cell>
          <cell r="AZ59">
            <v>-755701.38429130369</v>
          </cell>
          <cell r="BA59">
            <v>4890892.6101942239</v>
          </cell>
          <cell r="BC59">
            <v>21640808.444841288</v>
          </cell>
          <cell r="BD59">
            <v>432816.16889682569</v>
          </cell>
          <cell r="BE59">
            <v>-4647563.513391518</v>
          </cell>
          <cell r="BF59">
            <v>17426061.100346595</v>
          </cell>
        </row>
        <row r="60">
          <cell r="A60">
            <v>40633</v>
          </cell>
          <cell r="Z60">
            <v>435269.17967758881</v>
          </cell>
          <cell r="AA60">
            <v>8705.3835935517764</v>
          </cell>
          <cell r="AB60">
            <v>-443974.56327114097</v>
          </cell>
          <cell r="AC60">
            <v>0</v>
          </cell>
          <cell r="AD60">
            <v>972046.69120322494</v>
          </cell>
          <cell r="AE60">
            <v>19440.933824064497</v>
          </cell>
          <cell r="AF60">
            <v>-500652.16709298873</v>
          </cell>
          <cell r="AG60">
            <v>490835.45793430065</v>
          </cell>
          <cell r="AH60">
            <v>1607274.0036899124</v>
          </cell>
          <cell r="AI60">
            <v>32145.480073798244</v>
          </cell>
          <cell r="AJ60">
            <v>-557329.77091483655</v>
          </cell>
          <cell r="AK60">
            <v>1082089.712848874</v>
          </cell>
          <cell r="AL60">
            <v>2337973.5019825296</v>
          </cell>
          <cell r="AM60">
            <v>46759.470039650594</v>
          </cell>
          <cell r="AN60">
            <v>-614007.37473668437</v>
          </cell>
          <cell r="AO60">
            <v>1770725.5972854961</v>
          </cell>
          <cell r="AP60">
            <v>3161246.489397652</v>
          </cell>
          <cell r="AQ60">
            <v>63224.929787953035</v>
          </cell>
          <cell r="AR60">
            <v>-670684.97855853208</v>
          </cell>
          <cell r="AS60">
            <v>2553786.4406270729</v>
          </cell>
          <cell r="AT60">
            <v>4021358.6242014617</v>
          </cell>
          <cell r="AU60">
            <v>80427.17248402923</v>
          </cell>
          <cell r="AV60">
            <v>-717916.3150767386</v>
          </cell>
          <cell r="AW60">
            <v>3383869.4816087522</v>
          </cell>
          <cell r="AX60">
            <v>4890892.6101942239</v>
          </cell>
          <cell r="AY60">
            <v>97817.852203884468</v>
          </cell>
          <cell r="AZ60">
            <v>-755701.38429130369</v>
          </cell>
          <cell r="BA60">
            <v>4233009.0781068048</v>
          </cell>
          <cell r="BC60">
            <v>17426061.100346595</v>
          </cell>
          <cell r="BD60">
            <v>348521.22200693184</v>
          </cell>
          <cell r="BE60">
            <v>-4260266.5539422249</v>
          </cell>
          <cell r="BF60">
            <v>13514315.768411301</v>
          </cell>
        </row>
        <row r="61">
          <cell r="A61">
            <v>40663</v>
          </cell>
          <cell r="AD61">
            <v>490835.45793430065</v>
          </cell>
          <cell r="AE61">
            <v>9816.7091586860133</v>
          </cell>
          <cell r="AF61">
            <v>-500652.16709298873</v>
          </cell>
          <cell r="AG61">
            <v>-2.0954757928848267E-9</v>
          </cell>
          <cell r="AH61">
            <v>1082089.712848874</v>
          </cell>
          <cell r="AI61">
            <v>21641.794256977479</v>
          </cell>
          <cell r="AJ61">
            <v>-557329.77091483655</v>
          </cell>
          <cell r="AK61">
            <v>546401.73619101499</v>
          </cell>
          <cell r="AL61">
            <v>1770725.5972854961</v>
          </cell>
          <cell r="AM61">
            <v>35414.511945709921</v>
          </cell>
          <cell r="AN61">
            <v>-614007.37473668437</v>
          </cell>
          <cell r="AO61">
            <v>1192132.7344945215</v>
          </cell>
          <cell r="AP61">
            <v>2553786.4406270729</v>
          </cell>
          <cell r="AQ61">
            <v>51075.728812541456</v>
          </cell>
          <cell r="AR61">
            <v>-670684.97855853208</v>
          </cell>
          <cell r="AS61">
            <v>1934177.1908810823</v>
          </cell>
          <cell r="AT61">
            <v>3383869.4816087522</v>
          </cell>
          <cell r="AU61">
            <v>67677.389632175036</v>
          </cell>
          <cell r="AV61">
            <v>-717916.3150767386</v>
          </cell>
          <cell r="AW61">
            <v>2733630.5561641888</v>
          </cell>
          <cell r="AX61">
            <v>4233009.0781068048</v>
          </cell>
          <cell r="AY61">
            <v>84660.181562136087</v>
          </cell>
          <cell r="AZ61">
            <v>-755701.38429130369</v>
          </cell>
          <cell r="BA61">
            <v>3561967.8753776369</v>
          </cell>
          <cell r="BC61">
            <v>13514315.768411301</v>
          </cell>
          <cell r="BD61">
            <v>270286.31536822597</v>
          </cell>
          <cell r="BE61">
            <v>-3816291.9906710843</v>
          </cell>
          <cell r="BF61">
            <v>9968310.0931084417</v>
          </cell>
        </row>
        <row r="62">
          <cell r="A62">
            <v>40694</v>
          </cell>
          <cell r="AH62">
            <v>546401.73619101499</v>
          </cell>
          <cell r="AI62">
            <v>10928.034723820301</v>
          </cell>
          <cell r="AJ62">
            <v>-557329.77091483655</v>
          </cell>
          <cell r="AK62">
            <v>-1.280568540096283E-9</v>
          </cell>
          <cell r="AL62">
            <v>1192132.7344945215</v>
          </cell>
          <cell r="AM62">
            <v>23842.654689890431</v>
          </cell>
          <cell r="AN62">
            <v>-614007.37473668437</v>
          </cell>
          <cell r="AO62">
            <v>601968.01444772747</v>
          </cell>
          <cell r="AP62">
            <v>1934177.1908810823</v>
          </cell>
          <cell r="AQ62">
            <v>38683.543817621648</v>
          </cell>
          <cell r="AR62">
            <v>-670684.97855853208</v>
          </cell>
          <cell r="AS62">
            <v>1302175.756140172</v>
          </cell>
          <cell r="AT62">
            <v>2733630.5561641888</v>
          </cell>
          <cell r="AU62">
            <v>54672.611123283772</v>
          </cell>
          <cell r="AV62">
            <v>-717916.3150767386</v>
          </cell>
          <cell r="AW62">
            <v>2070386.852210734</v>
          </cell>
          <cell r="AX62">
            <v>3561967.8753776369</v>
          </cell>
          <cell r="AY62">
            <v>71239.357507552733</v>
          </cell>
          <cell r="AZ62">
            <v>-755701.38429130369</v>
          </cell>
          <cell r="BA62">
            <v>2877505.848593886</v>
          </cell>
          <cell r="BC62">
            <v>9968310.0931084435</v>
          </cell>
          <cell r="BD62">
            <v>199366.20186216891</v>
          </cell>
          <cell r="BE62">
            <v>-3315639.8235780955</v>
          </cell>
          <cell r="BF62">
            <v>6852036.4713925179</v>
          </cell>
        </row>
        <row r="63">
          <cell r="A63">
            <v>40724</v>
          </cell>
          <cell r="AL63">
            <v>601968.01444772747</v>
          </cell>
          <cell r="AM63">
            <v>12039.360288954549</v>
          </cell>
          <cell r="AN63">
            <v>-614007.37473668437</v>
          </cell>
          <cell r="AO63">
            <v>-2.3283064365386963E-9</v>
          </cell>
          <cell r="AP63">
            <v>1302175.756140172</v>
          </cell>
          <cell r="AQ63">
            <v>26043.515122803437</v>
          </cell>
          <cell r="AR63">
            <v>-670684.97855853208</v>
          </cell>
          <cell r="AS63">
            <v>657534.29270444333</v>
          </cell>
          <cell r="AT63">
            <v>2070386.852210734</v>
          </cell>
          <cell r="AU63">
            <v>41407.737044214678</v>
          </cell>
          <cell r="AV63">
            <v>-717916.3150767386</v>
          </cell>
          <cell r="AW63">
            <v>1393878.2741782102</v>
          </cell>
          <cell r="AX63">
            <v>2877505.848593886</v>
          </cell>
          <cell r="AY63">
            <v>57550.116971877716</v>
          </cell>
          <cell r="AZ63">
            <v>-755701.38429130369</v>
          </cell>
          <cell r="BA63">
            <v>2179354.5812744601</v>
          </cell>
          <cell r="BC63">
            <v>6852036.4713925198</v>
          </cell>
          <cell r="BD63">
            <v>137040.7294278504</v>
          </cell>
          <cell r="BE63">
            <v>-2758310.0526632587</v>
          </cell>
          <cell r="BF63">
            <v>4230767.1481571114</v>
          </cell>
        </row>
        <row r="64">
          <cell r="A64">
            <v>40755</v>
          </cell>
          <cell r="AP64">
            <v>657534.29270444333</v>
          </cell>
          <cell r="AQ64">
            <v>13150.685854088866</v>
          </cell>
          <cell r="AR64">
            <v>-670684.97855853208</v>
          </cell>
          <cell r="AS64">
            <v>0</v>
          </cell>
          <cell r="AT64">
            <v>1393878.2741782102</v>
          </cell>
          <cell r="AU64">
            <v>27877.565483564202</v>
          </cell>
          <cell r="AV64">
            <v>-717916.3150767386</v>
          </cell>
          <cell r="AW64">
            <v>703839.52458503586</v>
          </cell>
          <cell r="AX64">
            <v>2179354.5812744601</v>
          </cell>
          <cell r="AY64">
            <v>43587.0916254892</v>
          </cell>
          <cell r="AZ64">
            <v>-755701.38429130369</v>
          </cell>
          <cell r="BA64">
            <v>1467240.2886086456</v>
          </cell>
          <cell r="BC64">
            <v>4230767.1481571142</v>
          </cell>
          <cell r="BD64">
            <v>84615.342963142262</v>
          </cell>
          <cell r="BE64">
            <v>-2144302.6779265744</v>
          </cell>
          <cell r="BF64">
            <v>2171079.8131936816</v>
          </cell>
        </row>
        <row r="65">
          <cell r="A65">
            <v>40786</v>
          </cell>
          <cell r="AT65">
            <v>703839.52458503586</v>
          </cell>
          <cell r="AU65">
            <v>14076.790491700716</v>
          </cell>
          <cell r="AV65">
            <v>-717916.3150767386</v>
          </cell>
          <cell r="AW65">
            <v>-1.9790604710578918E-9</v>
          </cell>
          <cell r="AX65">
            <v>1467240.2886086456</v>
          </cell>
          <cell r="AY65">
            <v>29344.805772172909</v>
          </cell>
          <cell r="AZ65">
            <v>-755701.38429130369</v>
          </cell>
          <cell r="BA65">
            <v>740883.71008951485</v>
          </cell>
          <cell r="BC65">
            <v>2171079.8131936816</v>
          </cell>
          <cell r="BD65">
            <v>43421.596263873624</v>
          </cell>
          <cell r="BE65">
            <v>-1473617.6993680424</v>
          </cell>
          <cell r="BF65">
            <v>740883.71008951287</v>
          </cell>
        </row>
        <row r="66">
          <cell r="A66">
            <v>40816</v>
          </cell>
          <cell r="AX66">
            <v>740883.71008951485</v>
          </cell>
          <cell r="AY66">
            <v>14817.674201790296</v>
          </cell>
          <cell r="AZ66">
            <v>-755701.38429130369</v>
          </cell>
          <cell r="BA66">
            <v>1.3969838619232178E-9</v>
          </cell>
          <cell r="BC66">
            <v>740883.71008951485</v>
          </cell>
          <cell r="BD66">
            <v>14817.674201790296</v>
          </cell>
          <cell r="BE66">
            <v>-755701.38429130369</v>
          </cell>
          <cell r="BF66">
            <v>1.3969838619232178E-9</v>
          </cell>
        </row>
        <row r="67">
          <cell r="A67">
            <v>40847</v>
          </cell>
        </row>
        <row r="68">
          <cell r="A68">
            <v>40877</v>
          </cell>
        </row>
        <row r="69">
          <cell r="A69">
            <v>40908</v>
          </cell>
        </row>
        <row r="70">
          <cell r="A70">
            <v>40939</v>
          </cell>
        </row>
        <row r="71">
          <cell r="A71">
            <v>40968</v>
          </cell>
        </row>
        <row r="72">
          <cell r="A72">
            <v>40999</v>
          </cell>
        </row>
        <row r="73">
          <cell r="A73">
            <v>41029</v>
          </cell>
        </row>
        <row r="74">
          <cell r="A74">
            <v>41060</v>
          </cell>
        </row>
        <row r="75">
          <cell r="A75">
            <v>41090</v>
          </cell>
        </row>
        <row r="76">
          <cell r="A76">
            <v>41121</v>
          </cell>
        </row>
        <row r="77">
          <cell r="A77">
            <v>41152</v>
          </cell>
        </row>
        <row r="78">
          <cell r="A78">
            <v>41182</v>
          </cell>
        </row>
        <row r="79">
          <cell r="A79">
            <v>41213</v>
          </cell>
        </row>
        <row r="80">
          <cell r="A80">
            <v>41243</v>
          </cell>
        </row>
        <row r="81">
          <cell r="A81">
            <v>41274</v>
          </cell>
        </row>
        <row r="82">
          <cell r="A82">
            <v>41305</v>
          </cell>
        </row>
        <row r="83">
          <cell r="A83">
            <v>41333</v>
          </cell>
        </row>
        <row r="84">
          <cell r="A84">
            <v>41364</v>
          </cell>
        </row>
        <row r="85">
          <cell r="A85">
            <v>41394</v>
          </cell>
        </row>
        <row r="86">
          <cell r="A86">
            <v>41425</v>
          </cell>
        </row>
        <row r="87">
          <cell r="A87">
            <v>41455</v>
          </cell>
        </row>
        <row r="88">
          <cell r="A88">
            <v>41486</v>
          </cell>
        </row>
        <row r="89">
          <cell r="A89">
            <v>41517</v>
          </cell>
        </row>
        <row r="90">
          <cell r="A90">
            <v>41547</v>
          </cell>
        </row>
        <row r="91">
          <cell r="A91">
            <v>41578</v>
          </cell>
        </row>
        <row r="92">
          <cell r="A92">
            <v>41608</v>
          </cell>
        </row>
        <row r="93">
          <cell r="A93">
            <v>41639</v>
          </cell>
        </row>
        <row r="94">
          <cell r="A94">
            <v>41670</v>
          </cell>
        </row>
        <row r="95">
          <cell r="A95">
            <v>41698</v>
          </cell>
        </row>
        <row r="96">
          <cell r="A96">
            <v>41729</v>
          </cell>
        </row>
        <row r="97">
          <cell r="A97">
            <v>41759</v>
          </cell>
        </row>
        <row r="98">
          <cell r="A98">
            <v>41790</v>
          </cell>
        </row>
        <row r="99">
          <cell r="A99">
            <v>41820</v>
          </cell>
        </row>
        <row r="100">
          <cell r="A100">
            <v>41851</v>
          </cell>
        </row>
        <row r="101">
          <cell r="A101">
            <v>41882</v>
          </cell>
        </row>
        <row r="102">
          <cell r="A102">
            <v>41912</v>
          </cell>
        </row>
        <row r="103">
          <cell r="A103">
            <v>41943</v>
          </cell>
        </row>
        <row r="104">
          <cell r="A104">
            <v>41973</v>
          </cell>
        </row>
        <row r="105">
          <cell r="A105">
            <v>42004</v>
          </cell>
        </row>
        <row r="106">
          <cell r="A106">
            <v>42035</v>
          </cell>
        </row>
        <row r="107">
          <cell r="A107">
            <v>42063</v>
          </cell>
        </row>
        <row r="108">
          <cell r="A108">
            <v>42094</v>
          </cell>
        </row>
        <row r="109">
          <cell r="A109">
            <v>42124</v>
          </cell>
        </row>
        <row r="110">
          <cell r="A110">
            <v>42155</v>
          </cell>
        </row>
        <row r="111">
          <cell r="A111">
            <v>42185</v>
          </cell>
        </row>
        <row r="112">
          <cell r="A112">
            <v>42216</v>
          </cell>
        </row>
        <row r="113">
          <cell r="A113">
            <v>42247</v>
          </cell>
        </row>
        <row r="114">
          <cell r="A114">
            <v>42277</v>
          </cell>
        </row>
      </sheetData>
      <sheetData sheetId="4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</row>
        <row r="3">
          <cell r="B3">
            <v>38961</v>
          </cell>
          <cell r="F3">
            <v>38991</v>
          </cell>
          <cell r="J3">
            <v>39022</v>
          </cell>
          <cell r="N3">
            <v>39052</v>
          </cell>
          <cell r="R3">
            <v>39083</v>
          </cell>
          <cell r="V3">
            <v>39114</v>
          </cell>
          <cell r="Z3">
            <v>39142</v>
          </cell>
          <cell r="AD3">
            <v>39173</v>
          </cell>
          <cell r="AH3">
            <v>39203</v>
          </cell>
          <cell r="AL3">
            <v>39234</v>
          </cell>
          <cell r="AP3">
            <v>39264</v>
          </cell>
          <cell r="AT3">
            <v>39295</v>
          </cell>
          <cell r="AX3">
            <v>39326</v>
          </cell>
          <cell r="BC3" t="str">
            <v>YEAR to date 2006/2007</v>
          </cell>
        </row>
        <row r="4">
          <cell r="B4" t="str">
            <v>Advanced</v>
          </cell>
          <cell r="C4" t="str">
            <v>Interest</v>
          </cell>
          <cell r="D4" t="str">
            <v>Payment</v>
          </cell>
          <cell r="E4" t="str">
            <v>Pv</v>
          </cell>
          <cell r="F4" t="str">
            <v>Advanced</v>
          </cell>
          <cell r="G4" t="str">
            <v>Interest</v>
          </cell>
          <cell r="H4" t="str">
            <v>Payment</v>
          </cell>
          <cell r="I4" t="str">
            <v>Pv</v>
          </cell>
          <cell r="J4" t="str">
            <v>Advanced</v>
          </cell>
          <cell r="K4" t="str">
            <v>Interest</v>
          </cell>
          <cell r="L4" t="str">
            <v>Payment</v>
          </cell>
          <cell r="M4" t="str">
            <v>Pv</v>
          </cell>
          <cell r="N4" t="str">
            <v>Advanced</v>
          </cell>
          <cell r="O4" t="str">
            <v>Interest</v>
          </cell>
          <cell r="P4" t="str">
            <v>Payment</v>
          </cell>
          <cell r="Q4" t="str">
            <v>Pv</v>
          </cell>
          <cell r="R4" t="str">
            <v>Advanced</v>
          </cell>
          <cell r="S4" t="str">
            <v>Interest</v>
          </cell>
          <cell r="T4" t="str">
            <v>Payment</v>
          </cell>
          <cell r="U4" t="str">
            <v>Pv</v>
          </cell>
          <cell r="V4" t="str">
            <v>Advanced</v>
          </cell>
          <cell r="W4" t="str">
            <v>Interest</v>
          </cell>
          <cell r="X4" t="str">
            <v>Payment</v>
          </cell>
          <cell r="Y4" t="str">
            <v>Pv</v>
          </cell>
          <cell r="Z4" t="str">
            <v>Advanced</v>
          </cell>
          <cell r="AA4" t="str">
            <v>Interest</v>
          </cell>
          <cell r="AB4" t="str">
            <v>Payment</v>
          </cell>
          <cell r="AC4" t="str">
            <v>Pv</v>
          </cell>
          <cell r="AD4" t="str">
            <v>Advanced</v>
          </cell>
          <cell r="AE4" t="str">
            <v>Interest</v>
          </cell>
          <cell r="AF4" t="str">
            <v>Payment</v>
          </cell>
          <cell r="AG4" t="str">
            <v>Pv</v>
          </cell>
          <cell r="AH4" t="str">
            <v>Advanced</v>
          </cell>
          <cell r="AI4" t="str">
            <v>Interest</v>
          </cell>
          <cell r="AJ4" t="str">
            <v>Payment</v>
          </cell>
          <cell r="AK4" t="str">
            <v>Pv</v>
          </cell>
          <cell r="AL4" t="str">
            <v>Advanced</v>
          </cell>
          <cell r="AM4" t="str">
            <v>Interest</v>
          </cell>
          <cell r="AN4" t="str">
            <v>Payment</v>
          </cell>
          <cell r="AO4" t="str">
            <v>Pv</v>
          </cell>
          <cell r="AP4" t="str">
            <v>Advanced</v>
          </cell>
          <cell r="AQ4" t="str">
            <v>Interest</v>
          </cell>
          <cell r="AR4" t="str">
            <v>Payment</v>
          </cell>
          <cell r="AS4" t="str">
            <v>Pv</v>
          </cell>
          <cell r="AT4" t="str">
            <v>Advanced</v>
          </cell>
          <cell r="AU4" t="str">
            <v>Interest</v>
          </cell>
          <cell r="AV4" t="str">
            <v>Payment</v>
          </cell>
          <cell r="AW4" t="str">
            <v>Pv</v>
          </cell>
          <cell r="AX4" t="str">
            <v>Advanced</v>
          </cell>
          <cell r="AY4" t="str">
            <v>Interest</v>
          </cell>
          <cell r="AZ4" t="str">
            <v>Payment</v>
          </cell>
          <cell r="BA4" t="str">
            <v>Pv</v>
          </cell>
          <cell r="BC4" t="str">
            <v>Advanced</v>
          </cell>
          <cell r="BD4" t="str">
            <v>Interest</v>
          </cell>
          <cell r="BE4" t="str">
            <v>Payment</v>
          </cell>
          <cell r="BF4" t="str">
            <v>Pv</v>
          </cell>
        </row>
        <row r="6">
          <cell r="A6">
            <v>3899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3902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3905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</row>
        <row r="9">
          <cell r="A9">
            <v>3908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>
            <v>39113</v>
          </cell>
          <cell r="R10">
            <v>621929.82456140348</v>
          </cell>
          <cell r="S10">
            <v>4692.9851478010087</v>
          </cell>
          <cell r="U10">
            <v>626622.80970920448</v>
          </cell>
          <cell r="BC10">
            <v>621929.82456140348</v>
          </cell>
          <cell r="BD10">
            <v>4692.9851478010087</v>
          </cell>
          <cell r="BE10">
            <v>0</v>
          </cell>
          <cell r="BF10">
            <v>626622.80970920448</v>
          </cell>
        </row>
        <row r="11">
          <cell r="A11">
            <v>39141</v>
          </cell>
          <cell r="R11">
            <v>626622.80970920448</v>
          </cell>
          <cell r="S11">
            <v>11536.726797933847</v>
          </cell>
          <cell r="T11">
            <v>-20429.053792305302</v>
          </cell>
          <cell r="U11">
            <v>617730.48271483299</v>
          </cell>
          <cell r="V11">
            <v>621929.82456140348</v>
          </cell>
          <cell r="W11">
            <v>4692.9851478010087</v>
          </cell>
          <cell r="Y11">
            <v>626622.80970920448</v>
          </cell>
          <cell r="BC11">
            <v>1248552.634270608</v>
          </cell>
          <cell r="BD11">
            <v>16229.711945734856</v>
          </cell>
          <cell r="BE11">
            <v>-20429.053792305302</v>
          </cell>
          <cell r="BF11">
            <v>1244353.2924240376</v>
          </cell>
        </row>
        <row r="12">
          <cell r="A12">
            <v>39172</v>
          </cell>
          <cell r="R12">
            <v>617730.48271483299</v>
          </cell>
          <cell r="S12">
            <v>12591.547373694131</v>
          </cell>
          <cell r="T12">
            <v>-20429.053792305302</v>
          </cell>
          <cell r="U12">
            <v>609892.97629622184</v>
          </cell>
          <cell r="V12">
            <v>626622.80970920448</v>
          </cell>
          <cell r="W12">
            <v>12772.804669141045</v>
          </cell>
          <cell r="X12">
            <v>-20429.053792305302</v>
          </cell>
          <cell r="Y12">
            <v>618966.56058604026</v>
          </cell>
          <cell r="Z12">
            <v>1243859.649122807</v>
          </cell>
          <cell r="AA12">
            <v>9385.9702956020174</v>
          </cell>
          <cell r="AC12">
            <v>1253245.619418409</v>
          </cell>
          <cell r="BC12">
            <v>2488212.9415468443</v>
          </cell>
          <cell r="BD12">
            <v>34750.322338437196</v>
          </cell>
          <cell r="BE12">
            <v>-40858.107584610603</v>
          </cell>
          <cell r="BF12">
            <v>2482105.1563006714</v>
          </cell>
        </row>
        <row r="13">
          <cell r="A13">
            <v>39202</v>
          </cell>
          <cell r="R13">
            <v>609892.97629622184</v>
          </cell>
          <cell r="S13">
            <v>12030.765559815884</v>
          </cell>
          <cell r="T13">
            <v>-20429.053792305302</v>
          </cell>
          <cell r="U13">
            <v>601494.68806373246</v>
          </cell>
          <cell r="V13">
            <v>618966.56058604026</v>
          </cell>
          <cell r="W13">
            <v>12209.751332108191</v>
          </cell>
          <cell r="X13">
            <v>-20429.053792305302</v>
          </cell>
          <cell r="Y13">
            <v>610747.25812584313</v>
          </cell>
          <cell r="Z13">
            <v>1253245.619418409</v>
          </cell>
          <cell r="AA13">
            <v>24721.557424143957</v>
          </cell>
          <cell r="AB13">
            <v>-40858.107584610603</v>
          </cell>
          <cell r="AC13">
            <v>1237109.0692579423</v>
          </cell>
          <cell r="AD13">
            <v>1865789.4736842106</v>
          </cell>
          <cell r="AE13">
            <v>14078.955443403027</v>
          </cell>
          <cell r="AG13">
            <v>1879868.4291276135</v>
          </cell>
          <cell r="BC13">
            <v>4347894.6299848817</v>
          </cell>
          <cell r="BD13">
            <v>63041.029759471057</v>
          </cell>
          <cell r="BE13">
            <v>-81716.215169221206</v>
          </cell>
          <cell r="BF13">
            <v>4329219.4445751309</v>
          </cell>
        </row>
        <row r="14">
          <cell r="A14">
            <v>39233</v>
          </cell>
          <cell r="R14">
            <v>601494.68806373246</v>
          </cell>
          <cell r="S14">
            <v>12260.604052586767</v>
          </cell>
          <cell r="T14">
            <v>-20429.053792305302</v>
          </cell>
          <cell r="U14">
            <v>593326.23832401389</v>
          </cell>
          <cell r="V14">
            <v>610747.25812584313</v>
          </cell>
          <cell r="W14">
            <v>12449.204384811705</v>
          </cell>
          <cell r="X14">
            <v>-20429.053792305302</v>
          </cell>
          <cell r="Y14">
            <v>602767.40871834953</v>
          </cell>
          <cell r="Z14">
            <v>1237109.0692579423</v>
          </cell>
          <cell r="AA14">
            <v>25216.688973367367</v>
          </cell>
          <cell r="AB14">
            <v>-40858.107584610603</v>
          </cell>
          <cell r="AC14">
            <v>1221467.6506466991</v>
          </cell>
          <cell r="AD14">
            <v>1879868.4291276135</v>
          </cell>
          <cell r="AE14">
            <v>38318.414007423133</v>
          </cell>
          <cell r="AF14">
            <v>-61287.161376915908</v>
          </cell>
          <cell r="AG14">
            <v>1856899.6817581209</v>
          </cell>
          <cell r="AH14">
            <v>2487719.2982456139</v>
          </cell>
          <cell r="AI14">
            <v>18771.940591204035</v>
          </cell>
          <cell r="AK14">
            <v>2506491.2388368179</v>
          </cell>
          <cell r="BC14">
            <v>6816938.7428207453</v>
          </cell>
          <cell r="BD14">
            <v>107016.85200939301</v>
          </cell>
          <cell r="BE14">
            <v>-143003.37654613712</v>
          </cell>
          <cell r="BF14">
            <v>6780952.2182840016</v>
          </cell>
        </row>
        <row r="15">
          <cell r="A15">
            <v>39263</v>
          </cell>
          <cell r="R15">
            <v>593326.23832401389</v>
          </cell>
          <cell r="S15">
            <v>11703.969632692875</v>
          </cell>
          <cell r="T15">
            <v>-20429.053792305302</v>
          </cell>
          <cell r="U15">
            <v>584601.15416440147</v>
          </cell>
          <cell r="V15">
            <v>602767.40871834953</v>
          </cell>
          <cell r="W15">
            <v>11890.206418553746</v>
          </cell>
          <cell r="X15">
            <v>-20429.053792305302</v>
          </cell>
          <cell r="Y15">
            <v>594228.56134459795</v>
          </cell>
          <cell r="Z15">
            <v>1221467.6506466991</v>
          </cell>
          <cell r="AA15">
            <v>24094.704341523928</v>
          </cell>
          <cell r="AB15">
            <v>-40858.107584610603</v>
          </cell>
          <cell r="AC15">
            <v>1204704.2474036124</v>
          </cell>
          <cell r="AD15">
            <v>1856899.6817581209</v>
          </cell>
          <cell r="AE15">
            <v>36629.253996324573</v>
          </cell>
          <cell r="AF15">
            <v>-61287.161376915908</v>
          </cell>
          <cell r="AG15">
            <v>1832241.7743775295</v>
          </cell>
          <cell r="AH15">
            <v>2506491.2388368179</v>
          </cell>
          <cell r="AI15">
            <v>49443.114848287914</v>
          </cell>
          <cell r="AJ15">
            <v>-81716.215169221206</v>
          </cell>
          <cell r="AK15">
            <v>2474218.1385158845</v>
          </cell>
          <cell r="AL15">
            <v>2798684.210526316</v>
          </cell>
          <cell r="AM15">
            <v>21118.433165104543</v>
          </cell>
          <cell r="AO15">
            <v>2819802.6436914206</v>
          </cell>
          <cell r="BC15">
            <v>9579636.4288103171</v>
          </cell>
          <cell r="BD15">
            <v>154879.68240248758</v>
          </cell>
          <cell r="BE15">
            <v>-224719.59171535831</v>
          </cell>
          <cell r="BF15">
            <v>9509796.5194974467</v>
          </cell>
        </row>
        <row r="16">
          <cell r="A16">
            <v>39294</v>
          </cell>
          <cell r="R16">
            <v>584601.15416440147</v>
          </cell>
          <cell r="S16">
            <v>11916.253662967523</v>
          </cell>
          <cell r="T16">
            <v>-20429.053792305302</v>
          </cell>
          <cell r="U16">
            <v>576088.35403506365</v>
          </cell>
          <cell r="V16">
            <v>594228.56134459795</v>
          </cell>
          <cell r="W16">
            <v>12112.494510695366</v>
          </cell>
          <cell r="X16">
            <v>-20429.053792305302</v>
          </cell>
          <cell r="Y16">
            <v>585912.002062988</v>
          </cell>
          <cell r="Z16">
            <v>1204704.2474036124</v>
          </cell>
          <cell r="AA16">
            <v>24556.163289542124</v>
          </cell>
          <cell r="AB16">
            <v>-40858.107584610603</v>
          </cell>
          <cell r="AC16">
            <v>1188402.3031085439</v>
          </cell>
          <cell r="AD16">
            <v>1832241.7743775295</v>
          </cell>
          <cell r="AE16">
            <v>37347.613154435123</v>
          </cell>
          <cell r="AF16">
            <v>-61287.161376915908</v>
          </cell>
          <cell r="AG16">
            <v>1808302.2261550487</v>
          </cell>
          <cell r="AH16">
            <v>2474218.1385158845</v>
          </cell>
          <cell r="AI16">
            <v>50433.377946734734</v>
          </cell>
          <cell r="AJ16">
            <v>-81716.215169221206</v>
          </cell>
          <cell r="AK16">
            <v>2442935.3012933983</v>
          </cell>
          <cell r="AL16">
            <v>2819802.6436914206</v>
          </cell>
          <cell r="AM16">
            <v>57477.62101113471</v>
          </cell>
          <cell r="AN16">
            <v>-91930.742065373866</v>
          </cell>
          <cell r="AO16">
            <v>2785349.5226371814</v>
          </cell>
          <cell r="AP16">
            <v>3109649.1228070175</v>
          </cell>
          <cell r="AQ16">
            <v>23464.925739005048</v>
          </cell>
          <cell r="AS16">
            <v>3133114.0485460227</v>
          </cell>
          <cell r="BC16">
            <v>12619445.642304465</v>
          </cell>
          <cell r="BD16">
            <v>217308.44931451464</v>
          </cell>
          <cell r="BE16">
            <v>-316650.33378073218</v>
          </cell>
          <cell r="BF16">
            <v>12520103.757838245</v>
          </cell>
        </row>
        <row r="17">
          <cell r="A17">
            <v>39325</v>
          </cell>
          <cell r="R17">
            <v>576088.35403506365</v>
          </cell>
          <cell r="S17">
            <v>11742.732476769515</v>
          </cell>
          <cell r="T17">
            <v>-20429.053792305302</v>
          </cell>
          <cell r="U17">
            <v>567402.03271952784</v>
          </cell>
          <cell r="V17">
            <v>585912.002062988</v>
          </cell>
          <cell r="W17">
            <v>11942.973411914056</v>
          </cell>
          <cell r="X17">
            <v>-20429.053792305302</v>
          </cell>
          <cell r="Y17">
            <v>577425.92168259679</v>
          </cell>
          <cell r="Z17">
            <v>1188402.3031085439</v>
          </cell>
          <cell r="AA17">
            <v>24223.871603089225</v>
          </cell>
          <cell r="AB17">
            <v>-40858.107584610603</v>
          </cell>
          <cell r="AC17">
            <v>1171768.0671270224</v>
          </cell>
          <cell r="AD17">
            <v>1808302.2261550487</v>
          </cell>
          <cell r="AE17">
            <v>36859.639897516608</v>
          </cell>
          <cell r="AF17">
            <v>-61287.161376915908</v>
          </cell>
          <cell r="AG17">
            <v>1783874.7046756495</v>
          </cell>
          <cell r="AH17">
            <v>2442935.3012933983</v>
          </cell>
          <cell r="AI17">
            <v>49795.722305816118</v>
          </cell>
          <cell r="AJ17">
            <v>-81716.215169221206</v>
          </cell>
          <cell r="AK17">
            <v>2411014.8084299932</v>
          </cell>
          <cell r="AL17">
            <v>2785349.5226371814</v>
          </cell>
          <cell r="AM17">
            <v>56775.34369430309</v>
          </cell>
          <cell r="AN17">
            <v>-91930.742065373866</v>
          </cell>
          <cell r="AO17">
            <v>2750194.1242661108</v>
          </cell>
          <cell r="AP17">
            <v>3133114.0485460227</v>
          </cell>
          <cell r="AQ17">
            <v>63864.023345705224</v>
          </cell>
          <cell r="AR17">
            <v>-102145.26896152653</v>
          </cell>
          <cell r="AS17">
            <v>3094832.8029302014</v>
          </cell>
          <cell r="AT17">
            <v>3109649.1228070175</v>
          </cell>
          <cell r="AU17">
            <v>23464.925739005048</v>
          </cell>
          <cell r="AW17">
            <v>3133114.0485460227</v>
          </cell>
          <cell r="BC17">
            <v>15629752.880645264</v>
          </cell>
          <cell r="BD17">
            <v>278669.23247411888</v>
          </cell>
          <cell r="BE17">
            <v>-418795.60274225869</v>
          </cell>
          <cell r="BF17">
            <v>15489626.510377124</v>
          </cell>
        </row>
        <row r="18">
          <cell r="A18">
            <v>39355</v>
          </cell>
          <cell r="R18">
            <v>567402.03271952784</v>
          </cell>
          <cell r="S18">
            <v>11192.588042686575</v>
          </cell>
          <cell r="T18">
            <v>-20429.053792305302</v>
          </cell>
          <cell r="U18">
            <v>558165.56696990912</v>
          </cell>
          <cell r="V18">
            <v>577425.92168259679</v>
          </cell>
          <cell r="W18">
            <v>11390.319550999169</v>
          </cell>
          <cell r="X18">
            <v>-20429.053792305302</v>
          </cell>
          <cell r="Y18">
            <v>568387.18744129071</v>
          </cell>
          <cell r="Z18">
            <v>1171768.0671270224</v>
          </cell>
          <cell r="AA18">
            <v>23114.328995382359</v>
          </cell>
          <cell r="AB18">
            <v>-40858.107584610603</v>
          </cell>
          <cell r="AC18">
            <v>1154024.2885377943</v>
          </cell>
          <cell r="AD18">
            <v>1783874.7046756495</v>
          </cell>
          <cell r="AE18">
            <v>35188.761297711448</v>
          </cell>
          <cell r="AF18">
            <v>-61287.161376915908</v>
          </cell>
          <cell r="AG18">
            <v>1757776.3045964451</v>
          </cell>
          <cell r="AH18">
            <v>2411014.8084299932</v>
          </cell>
          <cell r="AI18">
            <v>47559.744166290271</v>
          </cell>
          <cell r="AJ18">
            <v>-81716.215169221206</v>
          </cell>
          <cell r="AK18">
            <v>2376858.3374270624</v>
          </cell>
          <cell r="AL18">
            <v>2750194.1242661108</v>
          </cell>
          <cell r="AM18">
            <v>54250.404643057533</v>
          </cell>
          <cell r="AN18">
            <v>-91930.742065373866</v>
          </cell>
          <cell r="AO18">
            <v>2712513.7868437944</v>
          </cell>
          <cell r="AP18">
            <v>3094832.8029302014</v>
          </cell>
          <cell r="AQ18">
            <v>61048.756660540952</v>
          </cell>
          <cell r="AR18">
            <v>-102145.26896152653</v>
          </cell>
          <cell r="AS18">
            <v>3053736.290629216</v>
          </cell>
          <cell r="AT18">
            <v>3133114.0485460227</v>
          </cell>
          <cell r="AU18">
            <v>61803.893560359895</v>
          </cell>
          <cell r="AV18">
            <v>-102145.26896152653</v>
          </cell>
          <cell r="AW18">
            <v>3092772.673144856</v>
          </cell>
          <cell r="AX18">
            <v>3109649.1228070175</v>
          </cell>
          <cell r="AY18">
            <v>23464.925739005048</v>
          </cell>
          <cell r="BA18">
            <v>3133114.0485460227</v>
          </cell>
          <cell r="BC18">
            <v>18599275.633184142</v>
          </cell>
          <cell r="BD18">
            <v>329013.72265603323</v>
          </cell>
          <cell r="BE18">
            <v>-520940.8717037852</v>
          </cell>
          <cell r="BF18">
            <v>18407348.484136391</v>
          </cell>
        </row>
        <row r="19">
          <cell r="A19">
            <v>39386</v>
          </cell>
          <cell r="R19">
            <v>558165.56696990912</v>
          </cell>
          <cell r="S19">
            <v>11163.311339398182</v>
          </cell>
          <cell r="T19">
            <v>-20429.053792305302</v>
          </cell>
          <cell r="U19">
            <v>548899.82451700198</v>
          </cell>
          <cell r="V19">
            <v>568387.18744129071</v>
          </cell>
          <cell r="W19">
            <v>11367.743748825815</v>
          </cell>
          <cell r="X19">
            <v>-20429.053792305302</v>
          </cell>
          <cell r="Y19">
            <v>559325.87739781127</v>
          </cell>
          <cell r="Z19">
            <v>1154024.2885377943</v>
          </cell>
          <cell r="AA19">
            <v>23080.485770755884</v>
          </cell>
          <cell r="AB19">
            <v>-40858.107584610603</v>
          </cell>
          <cell r="AC19">
            <v>1136246.6667239396</v>
          </cell>
          <cell r="AD19">
            <v>1757776.3045964451</v>
          </cell>
          <cell r="AE19">
            <v>35155.526091928899</v>
          </cell>
          <cell r="AF19">
            <v>-61287.161376915908</v>
          </cell>
          <cell r="AG19">
            <v>1731644.669311458</v>
          </cell>
          <cell r="AH19">
            <v>2376858.3374270624</v>
          </cell>
          <cell r="AI19">
            <v>47537.16674854124</v>
          </cell>
          <cell r="AJ19">
            <v>-81716.215169221206</v>
          </cell>
          <cell r="AK19">
            <v>2342679.2890063827</v>
          </cell>
          <cell r="AL19">
            <v>2712513.7868437944</v>
          </cell>
          <cell r="AM19">
            <v>54250.27573687589</v>
          </cell>
          <cell r="AN19">
            <v>-91930.742065373866</v>
          </cell>
          <cell r="AO19">
            <v>2674833.3205152964</v>
          </cell>
          <cell r="AP19">
            <v>3053736.290629216</v>
          </cell>
          <cell r="AQ19">
            <v>61074.725812584315</v>
          </cell>
          <cell r="AR19">
            <v>-102145.26896152653</v>
          </cell>
          <cell r="AS19">
            <v>3012665.7474802737</v>
          </cell>
          <cell r="AT19">
            <v>3092772.673144856</v>
          </cell>
          <cell r="AU19">
            <v>61855.453462897123</v>
          </cell>
          <cell r="AV19">
            <v>-102145.26896152653</v>
          </cell>
          <cell r="AW19">
            <v>3052482.8576462269</v>
          </cell>
          <cell r="AX19">
            <v>3133114.0485460227</v>
          </cell>
          <cell r="AY19">
            <v>62662.280970920452</v>
          </cell>
          <cell r="AZ19">
            <v>-102145.26896152653</v>
          </cell>
          <cell r="BA19">
            <v>3093631.0605554166</v>
          </cell>
          <cell r="BC19">
            <v>18407348.484136391</v>
          </cell>
          <cell r="BD19">
            <v>368146.96968272777</v>
          </cell>
          <cell r="BE19">
            <v>-623086.14066531172</v>
          </cell>
          <cell r="BF19">
            <v>18152409.313153807</v>
          </cell>
        </row>
        <row r="20">
          <cell r="A20">
            <v>39416</v>
          </cell>
          <cell r="R20">
            <v>548899.82451700198</v>
          </cell>
          <cell r="S20">
            <v>10977.99649034004</v>
          </cell>
          <cell r="T20">
            <v>-20429.053792305302</v>
          </cell>
          <cell r="U20">
            <v>539448.76721503679</v>
          </cell>
          <cell r="V20">
            <v>559325.87739781127</v>
          </cell>
          <cell r="W20">
            <v>11186.517547956224</v>
          </cell>
          <cell r="X20">
            <v>-20429.053792305302</v>
          </cell>
          <cell r="Y20">
            <v>550083.34115346218</v>
          </cell>
          <cell r="Z20">
            <v>1136246.6667239396</v>
          </cell>
          <cell r="AA20">
            <v>22724.933334478792</v>
          </cell>
          <cell r="AB20">
            <v>-40858.107584610603</v>
          </cell>
          <cell r="AC20">
            <v>1118113.4924738079</v>
          </cell>
          <cell r="AD20">
            <v>1731644.669311458</v>
          </cell>
          <cell r="AE20">
            <v>34632.89338622916</v>
          </cell>
          <cell r="AF20">
            <v>-61287.161376915908</v>
          </cell>
          <cell r="AG20">
            <v>1704990.4013207713</v>
          </cell>
          <cell r="AH20">
            <v>2342679.2890063827</v>
          </cell>
          <cell r="AI20">
            <v>46853.585780127651</v>
          </cell>
          <cell r="AJ20">
            <v>-81716.215169221206</v>
          </cell>
          <cell r="AK20">
            <v>2307816.659617289</v>
          </cell>
          <cell r="AL20">
            <v>2674833.3205152964</v>
          </cell>
          <cell r="AM20">
            <v>53496.666410305923</v>
          </cell>
          <cell r="AN20">
            <v>-91930.742065373866</v>
          </cell>
          <cell r="AO20">
            <v>2636399.2448602286</v>
          </cell>
          <cell r="AP20">
            <v>3012665.7474802737</v>
          </cell>
          <cell r="AQ20">
            <v>60253.314949605468</v>
          </cell>
          <cell r="AR20">
            <v>-102145.26896152653</v>
          </cell>
          <cell r="AS20">
            <v>2970773.7934683529</v>
          </cell>
          <cell r="AT20">
            <v>3052482.8576462269</v>
          </cell>
          <cell r="AU20">
            <v>61049.657152924534</v>
          </cell>
          <cell r="AV20">
            <v>-102145.26896152653</v>
          </cell>
          <cell r="AW20">
            <v>3011387.2458376251</v>
          </cell>
          <cell r="AX20">
            <v>3093631.0605554166</v>
          </cell>
          <cell r="AY20">
            <v>61872.621211108337</v>
          </cell>
          <cell r="AZ20">
            <v>-102145.26896152653</v>
          </cell>
          <cell r="BA20">
            <v>3053358.4128049985</v>
          </cell>
          <cell r="BC20">
            <v>18152409.313153807</v>
          </cell>
          <cell r="BD20">
            <v>363048.18626307615</v>
          </cell>
          <cell r="BE20">
            <v>-623086.14066531172</v>
          </cell>
          <cell r="BF20">
            <v>17892371.358751573</v>
          </cell>
        </row>
        <row r="21">
          <cell r="A21">
            <v>39447</v>
          </cell>
          <cell r="R21">
            <v>539448.76721503679</v>
          </cell>
          <cell r="S21">
            <v>10788.975344300736</v>
          </cell>
          <cell r="T21">
            <v>-20429.053792305302</v>
          </cell>
          <cell r="U21">
            <v>529808.68876703223</v>
          </cell>
          <cell r="V21">
            <v>550083.34115346218</v>
          </cell>
          <cell r="W21">
            <v>11001.666823069243</v>
          </cell>
          <cell r="X21">
            <v>-20429.053792305302</v>
          </cell>
          <cell r="Y21">
            <v>540655.95418422611</v>
          </cell>
          <cell r="Z21">
            <v>1118113.4924738079</v>
          </cell>
          <cell r="AA21">
            <v>22362.269849476157</v>
          </cell>
          <cell r="AB21">
            <v>-40858.107584610603</v>
          </cell>
          <cell r="AC21">
            <v>1099617.6547386735</v>
          </cell>
          <cell r="AD21">
            <v>1704990.4013207713</v>
          </cell>
          <cell r="AE21">
            <v>34099.808026415427</v>
          </cell>
          <cell r="AF21">
            <v>-61287.161376915908</v>
          </cell>
          <cell r="AG21">
            <v>1677803.047970271</v>
          </cell>
          <cell r="AH21">
            <v>2307816.659617289</v>
          </cell>
          <cell r="AI21">
            <v>46156.333192345774</v>
          </cell>
          <cell r="AJ21">
            <v>-81716.215169221206</v>
          </cell>
          <cell r="AK21">
            <v>2272256.7776404135</v>
          </cell>
          <cell r="AL21">
            <v>2636399.2448602286</v>
          </cell>
          <cell r="AM21">
            <v>52727.984897204566</v>
          </cell>
          <cell r="AN21">
            <v>-91930.742065373866</v>
          </cell>
          <cell r="AO21">
            <v>2597196.4876920595</v>
          </cell>
          <cell r="AP21">
            <v>2970773.7934683529</v>
          </cell>
          <cell r="AQ21">
            <v>59415.475869367052</v>
          </cell>
          <cell r="AR21">
            <v>-102145.26896152653</v>
          </cell>
          <cell r="AS21">
            <v>2928044.0003761933</v>
          </cell>
          <cell r="AT21">
            <v>3011387.2458376251</v>
          </cell>
          <cell r="AU21">
            <v>60227.744916752505</v>
          </cell>
          <cell r="AV21">
            <v>-102145.26896152653</v>
          </cell>
          <cell r="AW21">
            <v>2969469.7217928511</v>
          </cell>
          <cell r="AX21">
            <v>3053358.4128049985</v>
          </cell>
          <cell r="AY21">
            <v>61067.168256099969</v>
          </cell>
          <cell r="AZ21">
            <v>-102145.26896152653</v>
          </cell>
          <cell r="BA21">
            <v>3012280.3120995718</v>
          </cell>
          <cell r="BC21">
            <v>17892371.358751573</v>
          </cell>
          <cell r="BD21">
            <v>357847.42717503145</v>
          </cell>
          <cell r="BE21">
            <v>-623086.14066531172</v>
          </cell>
          <cell r="BF21">
            <v>17627132.645261291</v>
          </cell>
        </row>
        <row r="22">
          <cell r="A22">
            <v>39478</v>
          </cell>
          <cell r="R22">
            <v>529808.68876703223</v>
          </cell>
          <cell r="S22">
            <v>10596.173775340643</v>
          </cell>
          <cell r="T22">
            <v>-20429.053792305302</v>
          </cell>
          <cell r="U22">
            <v>519975.8087500676</v>
          </cell>
          <cell r="V22">
            <v>540655.95418422611</v>
          </cell>
          <cell r="W22">
            <v>10813.119083684522</v>
          </cell>
          <cell r="X22">
            <v>-20429.053792305302</v>
          </cell>
          <cell r="Y22">
            <v>531040.01947560534</v>
          </cell>
          <cell r="Z22">
            <v>1099617.6547386735</v>
          </cell>
          <cell r="AA22">
            <v>21992.353094773469</v>
          </cell>
          <cell r="AB22">
            <v>-40858.107584610603</v>
          </cell>
          <cell r="AC22">
            <v>1080751.9002488363</v>
          </cell>
          <cell r="AD22">
            <v>1677803.047970271</v>
          </cell>
          <cell r="AE22">
            <v>33556.060959405419</v>
          </cell>
          <cell r="AF22">
            <v>-61287.161376915908</v>
          </cell>
          <cell r="AG22">
            <v>1650071.9475527606</v>
          </cell>
          <cell r="AH22">
            <v>2272256.7776404135</v>
          </cell>
          <cell r="AI22">
            <v>45445.135552808264</v>
          </cell>
          <cell r="AJ22">
            <v>-81716.215169221206</v>
          </cell>
          <cell r="AK22">
            <v>2235985.6980240005</v>
          </cell>
          <cell r="AL22">
            <v>2597196.4876920595</v>
          </cell>
          <cell r="AM22">
            <v>51943.929753841192</v>
          </cell>
          <cell r="AN22">
            <v>-91930.742065373866</v>
          </cell>
          <cell r="AO22">
            <v>2557209.675380527</v>
          </cell>
          <cell r="AP22">
            <v>2928044.0003761933</v>
          </cell>
          <cell r="AQ22">
            <v>58560.880007523869</v>
          </cell>
          <cell r="AR22">
            <v>-102145.26896152653</v>
          </cell>
          <cell r="AS22">
            <v>2884459.6114221909</v>
          </cell>
          <cell r="AT22">
            <v>2969469.7217928511</v>
          </cell>
          <cell r="AU22">
            <v>59389.394435857015</v>
          </cell>
          <cell r="AV22">
            <v>-102145.26896152653</v>
          </cell>
          <cell r="AW22">
            <v>2926713.8472671816</v>
          </cell>
          <cell r="AX22">
            <v>3012280.3120995718</v>
          </cell>
          <cell r="AY22">
            <v>60245.606241991431</v>
          </cell>
          <cell r="AZ22">
            <v>-102145.26896152653</v>
          </cell>
          <cell r="BA22">
            <v>2970380.6493800366</v>
          </cell>
          <cell r="BC22">
            <v>17627132.645261291</v>
          </cell>
          <cell r="BD22">
            <v>352542.65290522581</v>
          </cell>
          <cell r="BE22">
            <v>-623086.14066531172</v>
          </cell>
          <cell r="BF22">
            <v>17356589.157501206</v>
          </cell>
        </row>
        <row r="23">
          <cell r="A23">
            <v>39507</v>
          </cell>
          <cell r="R23">
            <v>519975.8087500676</v>
          </cell>
          <cell r="S23">
            <v>10399.516175001352</v>
          </cell>
          <cell r="T23">
            <v>-20429.053792305302</v>
          </cell>
          <cell r="U23">
            <v>509946.27113276371</v>
          </cell>
          <cell r="V23">
            <v>531040.01947560534</v>
          </cell>
          <cell r="W23">
            <v>10620.800389512106</v>
          </cell>
          <cell r="X23">
            <v>-20429.053792305302</v>
          </cell>
          <cell r="Y23">
            <v>521231.76607281214</v>
          </cell>
          <cell r="Z23">
            <v>1080751.9002488363</v>
          </cell>
          <cell r="AA23">
            <v>21615.038004976723</v>
          </cell>
          <cell r="AB23">
            <v>-40858.107584610603</v>
          </cell>
          <cell r="AC23">
            <v>1061508.8306692024</v>
          </cell>
          <cell r="AD23">
            <v>1650071.9475527606</v>
          </cell>
          <cell r="AE23">
            <v>33001.438951055206</v>
          </cell>
          <cell r="AF23">
            <v>-61287.161376915908</v>
          </cell>
          <cell r="AG23">
            <v>1621786.2251269</v>
          </cell>
          <cell r="AH23">
            <v>2235985.6980240005</v>
          </cell>
          <cell r="AI23">
            <v>44719.71396048001</v>
          </cell>
          <cell r="AJ23">
            <v>-81716.215169221206</v>
          </cell>
          <cell r="AK23">
            <v>2198989.1968152593</v>
          </cell>
          <cell r="AL23">
            <v>2557209.675380527</v>
          </cell>
          <cell r="AM23">
            <v>51144.193507610536</v>
          </cell>
          <cell r="AN23">
            <v>-91930.742065373866</v>
          </cell>
          <cell r="AO23">
            <v>2516423.1268227636</v>
          </cell>
          <cell r="AP23">
            <v>2884459.6114221909</v>
          </cell>
          <cell r="AQ23">
            <v>57689.192228443811</v>
          </cell>
          <cell r="AR23">
            <v>-102145.26896152653</v>
          </cell>
          <cell r="AS23">
            <v>2840003.5346891084</v>
          </cell>
          <cell r="AT23">
            <v>2926713.8472671816</v>
          </cell>
          <cell r="AU23">
            <v>58534.276945343627</v>
          </cell>
          <cell r="AV23">
            <v>-102145.26896152653</v>
          </cell>
          <cell r="AW23">
            <v>2883102.8552509989</v>
          </cell>
          <cell r="AX23">
            <v>2970380.6493800366</v>
          </cell>
          <cell r="AY23">
            <v>59407.612987600733</v>
          </cell>
          <cell r="AZ23">
            <v>-102145.26896152653</v>
          </cell>
          <cell r="BA23">
            <v>2927642.9934061109</v>
          </cell>
          <cell r="BC23">
            <v>17356589.157501206</v>
          </cell>
          <cell r="BD23">
            <v>347131.78315002407</v>
          </cell>
          <cell r="BE23">
            <v>-623086.14066531172</v>
          </cell>
          <cell r="BF23">
            <v>17080634.799985919</v>
          </cell>
        </row>
        <row r="24">
          <cell r="A24">
            <v>39538</v>
          </cell>
          <cell r="R24">
            <v>509946.27113276371</v>
          </cell>
          <cell r="S24">
            <v>10198.925422655275</v>
          </cell>
          <cell r="T24">
            <v>-20429.053792305302</v>
          </cell>
          <cell r="U24">
            <v>499716.14276311372</v>
          </cell>
          <cell r="V24">
            <v>521231.76607281214</v>
          </cell>
          <cell r="W24">
            <v>10424.635321456242</v>
          </cell>
          <cell r="X24">
            <v>-20429.053792305302</v>
          </cell>
          <cell r="Y24">
            <v>511227.34760196309</v>
          </cell>
          <cell r="Z24">
            <v>1061508.8306692024</v>
          </cell>
          <cell r="AA24">
            <v>21230.176613384047</v>
          </cell>
          <cell r="AB24">
            <v>-40858.107584610603</v>
          </cell>
          <cell r="AC24">
            <v>1041880.899697976</v>
          </cell>
          <cell r="AD24">
            <v>1621786.2251269</v>
          </cell>
          <cell r="AE24">
            <v>32435.724502538</v>
          </cell>
          <cell r="AF24">
            <v>-61287.161376915908</v>
          </cell>
          <cell r="AG24">
            <v>1592934.7882525222</v>
          </cell>
          <cell r="AH24">
            <v>2198989.1968152593</v>
          </cell>
          <cell r="AI24">
            <v>43979.783936305183</v>
          </cell>
          <cell r="AJ24">
            <v>-81716.215169221206</v>
          </cell>
          <cell r="AK24">
            <v>2161252.7655823431</v>
          </cell>
          <cell r="AL24">
            <v>2516423.1268227636</v>
          </cell>
          <cell r="AM24">
            <v>50328.46253645527</v>
          </cell>
          <cell r="AN24">
            <v>-91930.742065373866</v>
          </cell>
          <cell r="AO24">
            <v>2474820.8472938449</v>
          </cell>
          <cell r="AP24">
            <v>2840003.5346891084</v>
          </cell>
          <cell r="AQ24">
            <v>56800.07069378216</v>
          </cell>
          <cell r="AR24">
            <v>-102145.26896152653</v>
          </cell>
          <cell r="AS24">
            <v>2794658.336421364</v>
          </cell>
          <cell r="AT24">
            <v>2883102.8552509989</v>
          </cell>
          <cell r="AU24">
            <v>57662.05710501998</v>
          </cell>
          <cell r="AV24">
            <v>-102145.26896152653</v>
          </cell>
          <cell r="AW24">
            <v>2838619.6433944926</v>
          </cell>
          <cell r="AX24">
            <v>2927642.9934061109</v>
          </cell>
          <cell r="AY24">
            <v>58552.859868122214</v>
          </cell>
          <cell r="AZ24">
            <v>-102145.26896152653</v>
          </cell>
          <cell r="BA24">
            <v>2884050.5843127067</v>
          </cell>
          <cell r="BC24">
            <v>17080634.799985919</v>
          </cell>
          <cell r="BD24">
            <v>341612.69599971833</v>
          </cell>
          <cell r="BE24">
            <v>-623086.14066531172</v>
          </cell>
          <cell r="BF24">
            <v>16799161.355320327</v>
          </cell>
        </row>
        <row r="25">
          <cell r="A25">
            <v>39568</v>
          </cell>
          <cell r="R25">
            <v>499716.14276311372</v>
          </cell>
          <cell r="S25">
            <v>9994.3228552622732</v>
          </cell>
          <cell r="T25">
            <v>-20429.053792305302</v>
          </cell>
          <cell r="U25">
            <v>489281.41182607069</v>
          </cell>
          <cell r="V25">
            <v>511227.34760196309</v>
          </cell>
          <cell r="W25">
            <v>10224.546952039262</v>
          </cell>
          <cell r="X25">
            <v>-20429.053792305302</v>
          </cell>
          <cell r="Y25">
            <v>501022.84076169704</v>
          </cell>
          <cell r="Z25">
            <v>1041880.899697976</v>
          </cell>
          <cell r="AA25">
            <v>20837.61799395952</v>
          </cell>
          <cell r="AB25">
            <v>-40858.107584610603</v>
          </cell>
          <cell r="AC25">
            <v>1021860.4101073248</v>
          </cell>
          <cell r="AD25">
            <v>1592934.7882525222</v>
          </cell>
          <cell r="AE25">
            <v>31858.695765050445</v>
          </cell>
          <cell r="AF25">
            <v>-61287.161376915908</v>
          </cell>
          <cell r="AG25">
            <v>1563506.3226406567</v>
          </cell>
          <cell r="AH25">
            <v>2161252.7655823431</v>
          </cell>
          <cell r="AI25">
            <v>43225.055311646858</v>
          </cell>
          <cell r="AJ25">
            <v>-81716.215169221206</v>
          </cell>
          <cell r="AK25">
            <v>2122761.6057247687</v>
          </cell>
          <cell r="AL25">
            <v>2474820.8472938449</v>
          </cell>
          <cell r="AM25">
            <v>49496.416945876896</v>
          </cell>
          <cell r="AN25">
            <v>-91930.742065373866</v>
          </cell>
          <cell r="AO25">
            <v>2432386.5221743481</v>
          </cell>
          <cell r="AP25">
            <v>2794658.336421364</v>
          </cell>
          <cell r="AQ25">
            <v>55893.166728427277</v>
          </cell>
          <cell r="AR25">
            <v>-102145.26896152653</v>
          </cell>
          <cell r="AS25">
            <v>2748406.2341882647</v>
          </cell>
          <cell r="AT25">
            <v>2838619.6433944926</v>
          </cell>
          <cell r="AU25">
            <v>56772.392867889845</v>
          </cell>
          <cell r="AV25">
            <v>-102145.26896152653</v>
          </cell>
          <cell r="AW25">
            <v>2793246.7673008558</v>
          </cell>
          <cell r="AX25">
            <v>2884050.5843127067</v>
          </cell>
          <cell r="AY25">
            <v>57681.011686254125</v>
          </cell>
          <cell r="AZ25">
            <v>-102145.26896152653</v>
          </cell>
          <cell r="BA25">
            <v>2839586.3270374346</v>
          </cell>
          <cell r="BC25">
            <v>16799161.355320327</v>
          </cell>
          <cell r="BD25">
            <v>335983.22710640653</v>
          </cell>
          <cell r="BE25">
            <v>-623086.14066531172</v>
          </cell>
          <cell r="BF25">
            <v>16512058.441761421</v>
          </cell>
        </row>
        <row r="26">
          <cell r="A26">
            <v>39599</v>
          </cell>
          <cell r="R26">
            <v>489281.41182607069</v>
          </cell>
          <cell r="S26">
            <v>9785.6282365214138</v>
          </cell>
          <cell r="T26">
            <v>-20429.053792305302</v>
          </cell>
          <cell r="U26">
            <v>478637.98627028684</v>
          </cell>
          <cell r="V26">
            <v>501022.84076169704</v>
          </cell>
          <cell r="W26">
            <v>10020.45681523394</v>
          </cell>
          <cell r="X26">
            <v>-20429.053792305302</v>
          </cell>
          <cell r="Y26">
            <v>490614.24378462567</v>
          </cell>
          <cell r="Z26">
            <v>1021860.4101073248</v>
          </cell>
          <cell r="AA26">
            <v>20437.208202146496</v>
          </cell>
          <cell r="AB26">
            <v>-40858.107584610603</v>
          </cell>
          <cell r="AC26">
            <v>1001439.5107248607</v>
          </cell>
          <cell r="AD26">
            <v>1563506.3226406567</v>
          </cell>
          <cell r="AE26">
            <v>31270.126452813132</v>
          </cell>
          <cell r="AF26">
            <v>-61287.161376915908</v>
          </cell>
          <cell r="AG26">
            <v>1533489.287716554</v>
          </cell>
          <cell r="AH26">
            <v>2122761.6057247687</v>
          </cell>
          <cell r="AI26">
            <v>42455.232114495375</v>
          </cell>
          <cell r="AJ26">
            <v>-81716.215169221206</v>
          </cell>
          <cell r="AK26">
            <v>2083500.6226700428</v>
          </cell>
          <cell r="AL26">
            <v>2432386.5221743481</v>
          </cell>
          <cell r="AM26">
            <v>48647.730443486966</v>
          </cell>
          <cell r="AN26">
            <v>-91930.742065373866</v>
          </cell>
          <cell r="AO26">
            <v>2389103.5105524613</v>
          </cell>
          <cell r="AP26">
            <v>2748406.2341882647</v>
          </cell>
          <cell r="AQ26">
            <v>54968.124683765294</v>
          </cell>
          <cell r="AR26">
            <v>-102145.26896152653</v>
          </cell>
          <cell r="AS26">
            <v>2701229.0899105035</v>
          </cell>
          <cell r="AT26">
            <v>2793246.7673008558</v>
          </cell>
          <cell r="AU26">
            <v>55864.935346017119</v>
          </cell>
          <cell r="AV26">
            <v>-102145.26896152653</v>
          </cell>
          <cell r="AW26">
            <v>2746966.4336853465</v>
          </cell>
          <cell r="AX26">
            <v>2839586.3270374346</v>
          </cell>
          <cell r="AY26">
            <v>56791.726540748692</v>
          </cell>
          <cell r="AZ26">
            <v>-102145.26896152653</v>
          </cell>
          <cell r="BA26">
            <v>2794232.7846166566</v>
          </cell>
          <cell r="BC26">
            <v>16512058.441761421</v>
          </cell>
          <cell r="BD26">
            <v>330241.16883522837</v>
          </cell>
          <cell r="BE26">
            <v>-623086.14066531172</v>
          </cell>
          <cell r="BF26">
            <v>16219213.469931338</v>
          </cell>
        </row>
        <row r="27">
          <cell r="A27">
            <v>39629</v>
          </cell>
          <cell r="R27">
            <v>478637.98627028684</v>
          </cell>
          <cell r="S27">
            <v>9572.7597254057364</v>
          </cell>
          <cell r="T27">
            <v>-20429.053792305302</v>
          </cell>
          <cell r="U27">
            <v>467781.69220338727</v>
          </cell>
          <cell r="V27">
            <v>490614.24378462567</v>
          </cell>
          <cell r="W27">
            <v>9812.2848756925141</v>
          </cell>
          <cell r="X27">
            <v>-20429.053792305302</v>
          </cell>
          <cell r="Y27">
            <v>479997.47486801288</v>
          </cell>
          <cell r="Z27">
            <v>1001439.5107248607</v>
          </cell>
          <cell r="AA27">
            <v>20028.790214497214</v>
          </cell>
          <cell r="AB27">
            <v>-40858.107584610603</v>
          </cell>
          <cell r="AC27">
            <v>980610.19335474737</v>
          </cell>
          <cell r="AD27">
            <v>1533489.287716554</v>
          </cell>
          <cell r="AE27">
            <v>30669.785754331078</v>
          </cell>
          <cell r="AF27">
            <v>-61287.161376915908</v>
          </cell>
          <cell r="AG27">
            <v>1502871.9120939693</v>
          </cell>
          <cell r="AH27">
            <v>2083500.6226700428</v>
          </cell>
          <cell r="AI27">
            <v>41670.012453400857</v>
          </cell>
          <cell r="AJ27">
            <v>-81716.215169221206</v>
          </cell>
          <cell r="AK27">
            <v>2043454.4199542226</v>
          </cell>
          <cell r="AL27">
            <v>2389103.5105524613</v>
          </cell>
          <cell r="AM27">
            <v>47782.070211049228</v>
          </cell>
          <cell r="AN27">
            <v>-91930.742065373866</v>
          </cell>
          <cell r="AO27">
            <v>2344954.8386981366</v>
          </cell>
          <cell r="AP27">
            <v>2701229.0899105035</v>
          </cell>
          <cell r="AQ27">
            <v>54024.581798210071</v>
          </cell>
          <cell r="AR27">
            <v>-102145.26896152653</v>
          </cell>
          <cell r="AS27">
            <v>2653108.4027471873</v>
          </cell>
          <cell r="AT27">
            <v>2746966.4336853465</v>
          </cell>
          <cell r="AU27">
            <v>54939.328673706921</v>
          </cell>
          <cell r="AV27">
            <v>-102145.26896152653</v>
          </cell>
          <cell r="AW27">
            <v>2699760.4933975269</v>
          </cell>
          <cell r="AX27">
            <v>2794232.7846166566</v>
          </cell>
          <cell r="AY27">
            <v>55884.65569233313</v>
          </cell>
          <cell r="AZ27">
            <v>-102145.26896152653</v>
          </cell>
          <cell r="BA27">
            <v>2747972.1713474635</v>
          </cell>
          <cell r="BC27">
            <v>16219213.469931338</v>
          </cell>
          <cell r="BD27">
            <v>324384.26939862675</v>
          </cell>
          <cell r="BE27">
            <v>-623086.14066531172</v>
          </cell>
          <cell r="BF27">
            <v>15920511.598664653</v>
          </cell>
        </row>
        <row r="28">
          <cell r="A28">
            <v>39660</v>
          </cell>
          <cell r="R28">
            <v>467781.69220338727</v>
          </cell>
          <cell r="S28">
            <v>9355.6338440677446</v>
          </cell>
          <cell r="T28">
            <v>-20429.053792305302</v>
          </cell>
          <cell r="U28">
            <v>456708.27225514973</v>
          </cell>
          <cell r="V28">
            <v>479997.47486801288</v>
          </cell>
          <cell r="W28">
            <v>9599.9494973602577</v>
          </cell>
          <cell r="X28">
            <v>-20429.053792305302</v>
          </cell>
          <cell r="Y28">
            <v>469168.37057306786</v>
          </cell>
          <cell r="Z28">
            <v>980610.19335474737</v>
          </cell>
          <cell r="AA28">
            <v>19612.203867094948</v>
          </cell>
          <cell r="AB28">
            <v>-40858.107584610603</v>
          </cell>
          <cell r="AC28">
            <v>959364.28963723173</v>
          </cell>
          <cell r="AD28">
            <v>1502871.9120939693</v>
          </cell>
          <cell r="AE28">
            <v>30057.438241879383</v>
          </cell>
          <cell r="AF28">
            <v>-61287.161376915908</v>
          </cell>
          <cell r="AG28">
            <v>1471642.1889589329</v>
          </cell>
          <cell r="AH28">
            <v>2043454.4199542226</v>
          </cell>
          <cell r="AI28">
            <v>40869.088399084452</v>
          </cell>
          <cell r="AJ28">
            <v>-81716.215169221206</v>
          </cell>
          <cell r="AK28">
            <v>2002607.293184086</v>
          </cell>
          <cell r="AL28">
            <v>2344954.8386981366</v>
          </cell>
          <cell r="AM28">
            <v>46899.09677396273</v>
          </cell>
          <cell r="AN28">
            <v>-91930.742065373866</v>
          </cell>
          <cell r="AO28">
            <v>2299923.1934067258</v>
          </cell>
          <cell r="AP28">
            <v>2653108.4027471873</v>
          </cell>
          <cell r="AQ28">
            <v>53062.168054943737</v>
          </cell>
          <cell r="AR28">
            <v>-102145.26896152653</v>
          </cell>
          <cell r="AS28">
            <v>2604025.3018406047</v>
          </cell>
          <cell r="AT28">
            <v>2699760.4933975269</v>
          </cell>
          <cell r="AU28">
            <v>53995.209867950536</v>
          </cell>
          <cell r="AV28">
            <v>-102145.26896152653</v>
          </cell>
          <cell r="AW28">
            <v>2651610.434303951</v>
          </cell>
          <cell r="AX28">
            <v>2747972.1713474635</v>
          </cell>
          <cell r="AY28">
            <v>54959.44342694927</v>
          </cell>
          <cell r="AZ28">
            <v>-102145.26896152653</v>
          </cell>
          <cell r="BA28">
            <v>2700786.3458128865</v>
          </cell>
          <cell r="BC28">
            <v>15920511.598664653</v>
          </cell>
          <cell r="BD28">
            <v>318410.23197329306</v>
          </cell>
          <cell r="BE28">
            <v>-623086.14066531172</v>
          </cell>
          <cell r="BF28">
            <v>15615835.689972637</v>
          </cell>
        </row>
        <row r="29">
          <cell r="A29">
            <v>39691</v>
          </cell>
          <cell r="R29">
            <v>456708.27225514973</v>
          </cell>
          <cell r="S29">
            <v>9134.1654451029954</v>
          </cell>
          <cell r="T29">
            <v>-20429.053792305302</v>
          </cell>
          <cell r="U29">
            <v>445413.38390794746</v>
          </cell>
          <cell r="V29">
            <v>469168.37057306786</v>
          </cell>
          <cell r="W29">
            <v>9383.3674114613568</v>
          </cell>
          <cell r="X29">
            <v>-20429.053792305302</v>
          </cell>
          <cell r="Y29">
            <v>458122.68419222394</v>
          </cell>
          <cell r="Z29">
            <v>959364.28963723173</v>
          </cell>
          <cell r="AA29">
            <v>19187.285792744635</v>
          </cell>
          <cell r="AB29">
            <v>-40858.107584610603</v>
          </cell>
          <cell r="AC29">
            <v>937693.46784536575</v>
          </cell>
          <cell r="AD29">
            <v>1471642.1889589329</v>
          </cell>
          <cell r="AE29">
            <v>29432.843779178656</v>
          </cell>
          <cell r="AF29">
            <v>-61287.161376915908</v>
          </cell>
          <cell r="AG29">
            <v>1439787.8713611956</v>
          </cell>
          <cell r="AH29">
            <v>2002607.293184086</v>
          </cell>
          <cell r="AI29">
            <v>40052.145863681719</v>
          </cell>
          <cell r="AJ29">
            <v>-81716.215169221206</v>
          </cell>
          <cell r="AK29">
            <v>1960943.2238785466</v>
          </cell>
          <cell r="AL29">
            <v>2299923.1934067258</v>
          </cell>
          <cell r="AM29">
            <v>45998.46386813451</v>
          </cell>
          <cell r="AN29">
            <v>-91930.742065373866</v>
          </cell>
          <cell r="AO29">
            <v>2253990.9152094866</v>
          </cell>
          <cell r="AP29">
            <v>2604025.3018406047</v>
          </cell>
          <cell r="AQ29">
            <v>52080.50603681209</v>
          </cell>
          <cell r="AR29">
            <v>-102145.26896152653</v>
          </cell>
          <cell r="AS29">
            <v>2553960.5389158903</v>
          </cell>
          <cell r="AT29">
            <v>2651610.434303951</v>
          </cell>
          <cell r="AU29">
            <v>53032.208686079015</v>
          </cell>
          <cell r="AV29">
            <v>-102145.26896152653</v>
          </cell>
          <cell r="AW29">
            <v>2602497.3740285034</v>
          </cell>
          <cell r="AX29">
            <v>2700786.3458128865</v>
          </cell>
          <cell r="AY29">
            <v>54015.726916257729</v>
          </cell>
          <cell r="AZ29">
            <v>-102145.26896152653</v>
          </cell>
          <cell r="BA29">
            <v>2652656.8037676178</v>
          </cell>
          <cell r="BC29">
            <v>15615835.689972637</v>
          </cell>
          <cell r="BD29">
            <v>312316.7137994527</v>
          </cell>
          <cell r="BE29">
            <v>-623086.14066531172</v>
          </cell>
          <cell r="BF29">
            <v>15305066.263106778</v>
          </cell>
        </row>
        <row r="30">
          <cell r="A30">
            <v>39721</v>
          </cell>
          <cell r="R30">
            <v>445413.38390794746</v>
          </cell>
          <cell r="S30">
            <v>8908.2676781589489</v>
          </cell>
          <cell r="T30">
            <v>-20429.053792305302</v>
          </cell>
          <cell r="U30">
            <v>433892.59779380111</v>
          </cell>
          <cell r="V30">
            <v>458122.68419222394</v>
          </cell>
          <cell r="W30">
            <v>9162.4536838444783</v>
          </cell>
          <cell r="X30">
            <v>-20429.053792305302</v>
          </cell>
          <cell r="Y30">
            <v>446856.08408376313</v>
          </cell>
          <cell r="Z30">
            <v>937693.46784536575</v>
          </cell>
          <cell r="AA30">
            <v>18753.869356907315</v>
          </cell>
          <cell r="AB30">
            <v>-40858.107584610603</v>
          </cell>
          <cell r="AC30">
            <v>915589.2296176625</v>
          </cell>
          <cell r="AD30">
            <v>1439787.8713611956</v>
          </cell>
          <cell r="AE30">
            <v>28795.757427223911</v>
          </cell>
          <cell r="AF30">
            <v>-61287.161376915908</v>
          </cell>
          <cell r="AG30">
            <v>1407296.4674115037</v>
          </cell>
          <cell r="AH30">
            <v>1960943.2238785466</v>
          </cell>
          <cell r="AI30">
            <v>39218.864477570933</v>
          </cell>
          <cell r="AJ30">
            <v>-81716.215169221206</v>
          </cell>
          <cell r="AK30">
            <v>1918445.8731868963</v>
          </cell>
          <cell r="AL30">
            <v>2253990.9152094866</v>
          </cell>
          <cell r="AM30">
            <v>45079.818304189735</v>
          </cell>
          <cell r="AN30">
            <v>-91930.742065373866</v>
          </cell>
          <cell r="AO30">
            <v>2207139.9914483028</v>
          </cell>
          <cell r="AP30">
            <v>2553960.5389158903</v>
          </cell>
          <cell r="AQ30">
            <v>51079.2107783178</v>
          </cell>
          <cell r="AR30">
            <v>-102145.26896152653</v>
          </cell>
          <cell r="AS30">
            <v>2502894.4807326817</v>
          </cell>
          <cell r="AT30">
            <v>2602497.3740285034</v>
          </cell>
          <cell r="AU30">
            <v>52049.947480570067</v>
          </cell>
          <cell r="AV30">
            <v>-102145.26896152653</v>
          </cell>
          <cell r="AW30">
            <v>2552402.052547547</v>
          </cell>
          <cell r="AX30">
            <v>2652656.8037676178</v>
          </cell>
          <cell r="AY30">
            <v>53053.136075352355</v>
          </cell>
          <cell r="AZ30">
            <v>-102145.26896152653</v>
          </cell>
          <cell r="BA30">
            <v>2603564.6708814437</v>
          </cell>
          <cell r="BC30">
            <v>15305066.263106778</v>
          </cell>
          <cell r="BD30">
            <v>306101.32526213554</v>
          </cell>
          <cell r="BE30">
            <v>-623086.14066531172</v>
          </cell>
          <cell r="BF30">
            <v>14988081.4477036</v>
          </cell>
        </row>
        <row r="31">
          <cell r="A31">
            <v>39752</v>
          </cell>
          <cell r="R31">
            <v>433892.59779380111</v>
          </cell>
          <cell r="S31">
            <v>8677.8519558760217</v>
          </cell>
          <cell r="T31">
            <v>-20429.053792305302</v>
          </cell>
          <cell r="U31">
            <v>422141.39595737186</v>
          </cell>
          <cell r="V31">
            <v>446856.08408376313</v>
          </cell>
          <cell r="W31">
            <v>8937.1216816752622</v>
          </cell>
          <cell r="X31">
            <v>-20429.053792305302</v>
          </cell>
          <cell r="Y31">
            <v>435364.15197313309</v>
          </cell>
          <cell r="Z31">
            <v>915589.2296176625</v>
          </cell>
          <cell r="AA31">
            <v>18311.784592353248</v>
          </cell>
          <cell r="AB31">
            <v>-40858.107584610603</v>
          </cell>
          <cell r="AC31">
            <v>893042.90662540519</v>
          </cell>
          <cell r="AD31">
            <v>1407296.4674115037</v>
          </cell>
          <cell r="AE31">
            <v>28145.929348230071</v>
          </cell>
          <cell r="AF31">
            <v>-61287.161376915908</v>
          </cell>
          <cell r="AG31">
            <v>1374155.2353828179</v>
          </cell>
          <cell r="AH31">
            <v>1918445.8731868963</v>
          </cell>
          <cell r="AI31">
            <v>38368.917463737926</v>
          </cell>
          <cell r="AJ31">
            <v>-81716.215169221206</v>
          </cell>
          <cell r="AK31">
            <v>1875098.5754814132</v>
          </cell>
          <cell r="AL31">
            <v>2207139.9914483028</v>
          </cell>
          <cell r="AM31">
            <v>44142.799828966054</v>
          </cell>
          <cell r="AN31">
            <v>-91930.742065373866</v>
          </cell>
          <cell r="AO31">
            <v>2159352.0492118951</v>
          </cell>
          <cell r="AP31">
            <v>2502894.4807326817</v>
          </cell>
          <cell r="AQ31">
            <v>50057.889614653628</v>
          </cell>
          <cell r="AR31">
            <v>-102145.26896152653</v>
          </cell>
          <cell r="AS31">
            <v>2450807.101385809</v>
          </cell>
          <cell r="AT31">
            <v>2552402.052547547</v>
          </cell>
          <cell r="AU31">
            <v>51048.041050950938</v>
          </cell>
          <cell r="AV31">
            <v>-102145.26896152653</v>
          </cell>
          <cell r="AW31">
            <v>2501304.8246369716</v>
          </cell>
          <cell r="AX31">
            <v>2603564.6708814437</v>
          </cell>
          <cell r="AY31">
            <v>52071.293417628876</v>
          </cell>
          <cell r="AZ31">
            <v>-102145.26896152653</v>
          </cell>
          <cell r="BA31">
            <v>2553490.6953375461</v>
          </cell>
          <cell r="BC31">
            <v>14988081.4477036</v>
          </cell>
          <cell r="BD31">
            <v>299761.62895407202</v>
          </cell>
          <cell r="BE31">
            <v>-623086.14066531172</v>
          </cell>
          <cell r="BF31">
            <v>14664756.935992364</v>
          </cell>
        </row>
        <row r="32">
          <cell r="A32">
            <v>39782</v>
          </cell>
          <cell r="R32">
            <v>422141.39595737186</v>
          </cell>
          <cell r="S32">
            <v>8442.8279191474376</v>
          </cell>
          <cell r="T32">
            <v>-20429.053792305302</v>
          </cell>
          <cell r="U32">
            <v>410155.17008421401</v>
          </cell>
          <cell r="V32">
            <v>435364.15197313309</v>
          </cell>
          <cell r="W32">
            <v>8707.2830394626617</v>
          </cell>
          <cell r="X32">
            <v>-20429.053792305302</v>
          </cell>
          <cell r="Y32">
            <v>423642.38122029044</v>
          </cell>
          <cell r="Z32">
            <v>893042.90662540519</v>
          </cell>
          <cell r="AA32">
            <v>17860.858132508103</v>
          </cell>
          <cell r="AB32">
            <v>-40858.107584610603</v>
          </cell>
          <cell r="AC32">
            <v>870045.65717330272</v>
          </cell>
          <cell r="AD32">
            <v>1374155.2353828179</v>
          </cell>
          <cell r="AE32">
            <v>27483.104707656355</v>
          </cell>
          <cell r="AF32">
            <v>-61287.161376915908</v>
          </cell>
          <cell r="AG32">
            <v>1340351.1787135585</v>
          </cell>
          <cell r="AH32">
            <v>1875098.5754814132</v>
          </cell>
          <cell r="AI32">
            <v>37501.97150962826</v>
          </cell>
          <cell r="AJ32">
            <v>-81716.215169221206</v>
          </cell>
          <cell r="AK32">
            <v>1830884.3318218202</v>
          </cell>
          <cell r="AL32">
            <v>2159352.0492118951</v>
          </cell>
          <cell r="AM32">
            <v>43187.040984237901</v>
          </cell>
          <cell r="AN32">
            <v>-91930.742065373866</v>
          </cell>
          <cell r="AO32">
            <v>2110608.3481307593</v>
          </cell>
          <cell r="AP32">
            <v>2450807.101385809</v>
          </cell>
          <cell r="AQ32">
            <v>49016.142027716181</v>
          </cell>
          <cell r="AR32">
            <v>-102145.26896152653</v>
          </cell>
          <cell r="AS32">
            <v>2397677.9744519987</v>
          </cell>
          <cell r="AT32">
            <v>2501304.8246369716</v>
          </cell>
          <cell r="AU32">
            <v>50026.096492739431</v>
          </cell>
          <cell r="AV32">
            <v>-102145.26896152653</v>
          </cell>
          <cell r="AW32">
            <v>2449185.6521681845</v>
          </cell>
          <cell r="AX32">
            <v>2553490.6953375461</v>
          </cell>
          <cell r="AY32">
            <v>51069.813906750926</v>
          </cell>
          <cell r="AZ32">
            <v>-102145.26896152653</v>
          </cell>
          <cell r="BA32">
            <v>2502415.2402827707</v>
          </cell>
          <cell r="BC32">
            <v>14664756.935992364</v>
          </cell>
          <cell r="BD32">
            <v>293295.13871984725</v>
          </cell>
          <cell r="BE32">
            <v>-623086.14066531172</v>
          </cell>
          <cell r="BF32">
            <v>14334965.934046898</v>
          </cell>
        </row>
        <row r="33">
          <cell r="A33">
            <v>39813</v>
          </cell>
          <cell r="R33">
            <v>410155.17008421401</v>
          </cell>
          <cell r="S33">
            <v>8203.1034016842805</v>
          </cell>
          <cell r="T33">
            <v>-20429.053792305302</v>
          </cell>
          <cell r="U33">
            <v>397929.21969359298</v>
          </cell>
          <cell r="V33">
            <v>423642.38122029044</v>
          </cell>
          <cell r="W33">
            <v>8472.8476244058093</v>
          </cell>
          <cell r="X33">
            <v>-20429.053792305302</v>
          </cell>
          <cell r="Y33">
            <v>411686.17505239096</v>
          </cell>
          <cell r="Z33">
            <v>870045.65717330272</v>
          </cell>
          <cell r="AA33">
            <v>17400.913143466056</v>
          </cell>
          <cell r="AB33">
            <v>-40858.107584610603</v>
          </cell>
          <cell r="AC33">
            <v>846588.46273215825</v>
          </cell>
          <cell r="AD33">
            <v>1340351.1787135585</v>
          </cell>
          <cell r="AE33">
            <v>26807.023574271167</v>
          </cell>
          <cell r="AF33">
            <v>-61287.161376915908</v>
          </cell>
          <cell r="AG33">
            <v>1305871.0409109138</v>
          </cell>
          <cell r="AH33">
            <v>1830884.3318218202</v>
          </cell>
          <cell r="AI33">
            <v>36617.686636436403</v>
          </cell>
          <cell r="AJ33">
            <v>-81716.215169221206</v>
          </cell>
          <cell r="AK33">
            <v>1785785.8032890356</v>
          </cell>
          <cell r="AL33">
            <v>2110608.3481307593</v>
          </cell>
          <cell r="AM33">
            <v>42212.166962615185</v>
          </cell>
          <cell r="AN33">
            <v>-91930.742065373866</v>
          </cell>
          <cell r="AO33">
            <v>2060889.7730280007</v>
          </cell>
          <cell r="AP33">
            <v>2397677.9744519987</v>
          </cell>
          <cell r="AQ33">
            <v>47953.559489039973</v>
          </cell>
          <cell r="AR33">
            <v>-102145.26896152653</v>
          </cell>
          <cell r="AS33">
            <v>2343486.2649795124</v>
          </cell>
          <cell r="AT33">
            <v>2449185.6521681845</v>
          </cell>
          <cell r="AU33">
            <v>48983.713043363685</v>
          </cell>
          <cell r="AV33">
            <v>-102145.26896152653</v>
          </cell>
          <cell r="AW33">
            <v>2396024.0962500218</v>
          </cell>
          <cell r="AX33">
            <v>2502415.2402827707</v>
          </cell>
          <cell r="AY33">
            <v>50048.304805655411</v>
          </cell>
          <cell r="AZ33">
            <v>-102145.26896152653</v>
          </cell>
          <cell r="BA33">
            <v>2450318.2761268998</v>
          </cell>
          <cell r="BC33">
            <v>14334965.934046898</v>
          </cell>
          <cell r="BD33">
            <v>286699.31868093798</v>
          </cell>
          <cell r="BE33">
            <v>-623086.14066531172</v>
          </cell>
          <cell r="BF33">
            <v>13998579.112062529</v>
          </cell>
        </row>
        <row r="34">
          <cell r="A34">
            <v>39844</v>
          </cell>
          <cell r="R34">
            <v>397929.21969359298</v>
          </cell>
          <cell r="S34">
            <v>7958.5843938718599</v>
          </cell>
          <cell r="T34">
            <v>-20429.053792305302</v>
          </cell>
          <cell r="U34">
            <v>385458.75029515952</v>
          </cell>
          <cell r="V34">
            <v>411686.17505239096</v>
          </cell>
          <cell r="W34">
            <v>8233.7235010478198</v>
          </cell>
          <cell r="X34">
            <v>-20429.053792305302</v>
          </cell>
          <cell r="Y34">
            <v>399490.84476113349</v>
          </cell>
          <cell r="Z34">
            <v>846588.46273215825</v>
          </cell>
          <cell r="AA34">
            <v>16931.769254643164</v>
          </cell>
          <cell r="AB34">
            <v>-40858.107584610603</v>
          </cell>
          <cell r="AC34">
            <v>822662.12440219079</v>
          </cell>
          <cell r="AD34">
            <v>1305871.0409109138</v>
          </cell>
          <cell r="AE34">
            <v>26117.420818218277</v>
          </cell>
          <cell r="AF34">
            <v>-61287.161376915908</v>
          </cell>
          <cell r="AG34">
            <v>1270701.3003522162</v>
          </cell>
          <cell r="AH34">
            <v>1785785.8032890356</v>
          </cell>
          <cell r="AI34">
            <v>35715.716065780711</v>
          </cell>
          <cell r="AJ34">
            <v>-81716.215169221206</v>
          </cell>
          <cell r="AK34">
            <v>1739785.3041855951</v>
          </cell>
          <cell r="AL34">
            <v>2060889.7730280007</v>
          </cell>
          <cell r="AM34">
            <v>41217.795460560017</v>
          </cell>
          <cell r="AN34">
            <v>-91930.742065373866</v>
          </cell>
          <cell r="AO34">
            <v>2010176.8264231868</v>
          </cell>
          <cell r="AP34">
            <v>2343486.2649795124</v>
          </cell>
          <cell r="AQ34">
            <v>46869.725299590245</v>
          </cell>
          <cell r="AR34">
            <v>-102145.26896152653</v>
          </cell>
          <cell r="AS34">
            <v>2288210.7213175762</v>
          </cell>
          <cell r="AT34">
            <v>2396024.0962500218</v>
          </cell>
          <cell r="AU34">
            <v>47920.481925000437</v>
          </cell>
          <cell r="AV34">
            <v>-102145.26896152653</v>
          </cell>
          <cell r="AW34">
            <v>2341799.3092134958</v>
          </cell>
          <cell r="AX34">
            <v>2450318.2761268998</v>
          </cell>
          <cell r="AY34">
            <v>49006.365522537992</v>
          </cell>
          <cell r="AZ34">
            <v>-102145.26896152653</v>
          </cell>
          <cell r="BA34">
            <v>2397179.3726879111</v>
          </cell>
          <cell r="BC34">
            <v>13998579.112062529</v>
          </cell>
          <cell r="BD34">
            <v>279971.58224125055</v>
          </cell>
          <cell r="BE34">
            <v>-623086.14066531172</v>
          </cell>
          <cell r="BF34">
            <v>13655464.553638468</v>
          </cell>
        </row>
        <row r="35">
          <cell r="A35">
            <v>39872</v>
          </cell>
          <cell r="R35">
            <v>385458.75029515952</v>
          </cell>
          <cell r="S35">
            <v>7709.1750059031901</v>
          </cell>
          <cell r="T35">
            <v>-20429.053792305302</v>
          </cell>
          <cell r="U35">
            <v>372738.87150875741</v>
          </cell>
          <cell r="V35">
            <v>399490.84476113349</v>
          </cell>
          <cell r="W35">
            <v>7989.8168952226697</v>
          </cell>
          <cell r="X35">
            <v>-20429.053792305302</v>
          </cell>
          <cell r="Y35">
            <v>387051.60786405089</v>
          </cell>
          <cell r="Z35">
            <v>822662.12440219079</v>
          </cell>
          <cell r="AA35">
            <v>16453.242488043816</v>
          </cell>
          <cell r="AB35">
            <v>-40858.107584610603</v>
          </cell>
          <cell r="AC35">
            <v>798257.25930562406</v>
          </cell>
          <cell r="AD35">
            <v>1270701.3003522162</v>
          </cell>
          <cell r="AE35">
            <v>25414.026007044322</v>
          </cell>
          <cell r="AF35">
            <v>-61287.161376915908</v>
          </cell>
          <cell r="AG35">
            <v>1234828.1649823447</v>
          </cell>
          <cell r="AH35">
            <v>1739785.3041855951</v>
          </cell>
          <cell r="AI35">
            <v>34795.706083711899</v>
          </cell>
          <cell r="AJ35">
            <v>-81716.215169221206</v>
          </cell>
          <cell r="AK35">
            <v>1692864.7951000859</v>
          </cell>
          <cell r="AL35">
            <v>2010176.8264231868</v>
          </cell>
          <cell r="AM35">
            <v>40203.53652846373</v>
          </cell>
          <cell r="AN35">
            <v>-91930.742065373866</v>
          </cell>
          <cell r="AO35">
            <v>1958449.6208862767</v>
          </cell>
          <cell r="AP35">
            <v>2288210.7213175762</v>
          </cell>
          <cell r="AQ35">
            <v>45764.214426351529</v>
          </cell>
          <cell r="AR35">
            <v>-102145.26896152653</v>
          </cell>
          <cell r="AS35">
            <v>2231829.6667824015</v>
          </cell>
          <cell r="AT35">
            <v>2341799.3092134958</v>
          </cell>
          <cell r="AU35">
            <v>46835.986184269917</v>
          </cell>
          <cell r="AV35">
            <v>-102145.26896152653</v>
          </cell>
          <cell r="AW35">
            <v>2286490.0264362395</v>
          </cell>
          <cell r="AX35">
            <v>2397179.3726879111</v>
          </cell>
          <cell r="AY35">
            <v>47943.58745375822</v>
          </cell>
          <cell r="AZ35">
            <v>-102145.26896152653</v>
          </cell>
          <cell r="BA35">
            <v>2342977.691180143</v>
          </cell>
          <cell r="BC35">
            <v>13655464.553638468</v>
          </cell>
          <cell r="BD35">
            <v>273109.29107276932</v>
          </cell>
          <cell r="BE35">
            <v>-623086.14066531172</v>
          </cell>
          <cell r="BF35">
            <v>13305487.704045925</v>
          </cell>
        </row>
        <row r="36">
          <cell r="A36">
            <v>39903</v>
          </cell>
          <cell r="R36">
            <v>372738.87150875741</v>
          </cell>
          <cell r="S36">
            <v>7454.7774301751479</v>
          </cell>
          <cell r="T36">
            <v>-20429.053792305302</v>
          </cell>
          <cell r="U36">
            <v>359764.59514662728</v>
          </cell>
          <cell r="V36">
            <v>387051.60786405089</v>
          </cell>
          <cell r="W36">
            <v>7741.0321572810171</v>
          </cell>
          <cell r="X36">
            <v>-20429.053792305302</v>
          </cell>
          <cell r="Y36">
            <v>374363.58622902661</v>
          </cell>
          <cell r="Z36">
            <v>798257.25930562406</v>
          </cell>
          <cell r="AA36">
            <v>15965.145186112481</v>
          </cell>
          <cell r="AB36">
            <v>-40858.107584610603</v>
          </cell>
          <cell r="AC36">
            <v>773364.29690712597</v>
          </cell>
          <cell r="AD36">
            <v>1234828.1649823447</v>
          </cell>
          <cell r="AE36">
            <v>24696.563299646892</v>
          </cell>
          <cell r="AF36">
            <v>-61287.161376915908</v>
          </cell>
          <cell r="AG36">
            <v>1198237.5669050757</v>
          </cell>
          <cell r="AH36">
            <v>1692864.7951000859</v>
          </cell>
          <cell r="AI36">
            <v>33857.295902001715</v>
          </cell>
          <cell r="AJ36">
            <v>-81716.215169221206</v>
          </cell>
          <cell r="AK36">
            <v>1645005.8758328664</v>
          </cell>
          <cell r="AL36">
            <v>1958449.6208862767</v>
          </cell>
          <cell r="AM36">
            <v>39168.992417725531</v>
          </cell>
          <cell r="AN36">
            <v>-91930.742065373866</v>
          </cell>
          <cell r="AO36">
            <v>1905687.8712386284</v>
          </cell>
          <cell r="AP36">
            <v>2231829.6667824015</v>
          </cell>
          <cell r="AQ36">
            <v>44636.593335648031</v>
          </cell>
          <cell r="AR36">
            <v>-102145.26896152653</v>
          </cell>
          <cell r="AS36">
            <v>2174320.9911565231</v>
          </cell>
          <cell r="AT36">
            <v>2286490.0264362395</v>
          </cell>
          <cell r="AU36">
            <v>45729.800528724787</v>
          </cell>
          <cell r="AV36">
            <v>-102145.26896152653</v>
          </cell>
          <cell r="AW36">
            <v>2230074.5580034377</v>
          </cell>
          <cell r="AX36">
            <v>2342977.691180143</v>
          </cell>
          <cell r="AY36">
            <v>46859.553823602859</v>
          </cell>
          <cell r="AZ36">
            <v>-102145.26896152653</v>
          </cell>
          <cell r="BA36">
            <v>2287691.9760422194</v>
          </cell>
          <cell r="BC36">
            <v>13305487.704045925</v>
          </cell>
          <cell r="BD36">
            <v>266109.7540809185</v>
          </cell>
          <cell r="BE36">
            <v>-623086.14066531172</v>
          </cell>
          <cell r="BF36">
            <v>12948511.317461528</v>
          </cell>
        </row>
        <row r="37">
          <cell r="A37">
            <v>39933</v>
          </cell>
          <cell r="R37">
            <v>359764.59514662728</v>
          </cell>
          <cell r="S37">
            <v>7195.2919029325458</v>
          </cell>
          <cell r="T37">
            <v>-20429.053792305302</v>
          </cell>
          <cell r="U37">
            <v>346530.83325725456</v>
          </cell>
          <cell r="V37">
            <v>374363.58622902661</v>
          </cell>
          <cell r="W37">
            <v>7487.2717245805325</v>
          </cell>
          <cell r="X37">
            <v>-20429.053792305302</v>
          </cell>
          <cell r="Y37">
            <v>361421.80416130187</v>
          </cell>
          <cell r="Z37">
            <v>773364.29690712597</v>
          </cell>
          <cell r="AA37">
            <v>15467.285938142521</v>
          </cell>
          <cell r="AB37">
            <v>-40858.107584610603</v>
          </cell>
          <cell r="AC37">
            <v>747973.47526065796</v>
          </cell>
          <cell r="AD37">
            <v>1198237.5669050757</v>
          </cell>
          <cell r="AE37">
            <v>23964.751338101512</v>
          </cell>
          <cell r="AF37">
            <v>-61287.161376915908</v>
          </cell>
          <cell r="AG37">
            <v>1160915.1568662613</v>
          </cell>
          <cell r="AH37">
            <v>1645005.8758328664</v>
          </cell>
          <cell r="AI37">
            <v>32900.11751665733</v>
          </cell>
          <cell r="AJ37">
            <v>-81716.215169221206</v>
          </cell>
          <cell r="AK37">
            <v>1596189.7781803026</v>
          </cell>
          <cell r="AL37">
            <v>1905687.8712386284</v>
          </cell>
          <cell r="AM37">
            <v>38113.757424772564</v>
          </cell>
          <cell r="AN37">
            <v>-91930.742065373866</v>
          </cell>
          <cell r="AO37">
            <v>1851870.8865980271</v>
          </cell>
          <cell r="AP37">
            <v>2174320.9911565231</v>
          </cell>
          <cell r="AQ37">
            <v>43486.419823130462</v>
          </cell>
          <cell r="AR37">
            <v>-102145.26896152653</v>
          </cell>
          <cell r="AS37">
            <v>2115662.1420181273</v>
          </cell>
          <cell r="AT37">
            <v>2230074.5580034377</v>
          </cell>
          <cell r="AU37">
            <v>44601.491160068748</v>
          </cell>
          <cell r="AV37">
            <v>-102145.26896152653</v>
          </cell>
          <cell r="AW37">
            <v>2172530.7802019799</v>
          </cell>
          <cell r="AX37">
            <v>2287691.9760422194</v>
          </cell>
          <cell r="AY37">
            <v>45753.839520844391</v>
          </cell>
          <cell r="AZ37">
            <v>-102145.26896152653</v>
          </cell>
          <cell r="BA37">
            <v>2231300.5466015371</v>
          </cell>
          <cell r="BC37">
            <v>12948511.317461528</v>
          </cell>
          <cell r="BD37">
            <v>258970.22634923059</v>
          </cell>
          <cell r="BE37">
            <v>-623086.14066531172</v>
          </cell>
          <cell r="BF37">
            <v>12584395.403145451</v>
          </cell>
        </row>
        <row r="38">
          <cell r="A38">
            <v>39964</v>
          </cell>
          <cell r="R38">
            <v>346530.83325725456</v>
          </cell>
          <cell r="S38">
            <v>6930.6166651450912</v>
          </cell>
          <cell r="T38">
            <v>-20429.053792305302</v>
          </cell>
          <cell r="U38">
            <v>333032.39613009436</v>
          </cell>
          <cell r="V38">
            <v>361421.80416130187</v>
          </cell>
          <cell r="W38">
            <v>7228.4360832260363</v>
          </cell>
          <cell r="X38">
            <v>-20429.053792305302</v>
          </cell>
          <cell r="Y38">
            <v>348221.18645222264</v>
          </cell>
          <cell r="Z38">
            <v>747973.47526065796</v>
          </cell>
          <cell r="AA38">
            <v>14959.469505213157</v>
          </cell>
          <cell r="AB38">
            <v>-40858.107584610603</v>
          </cell>
          <cell r="AC38">
            <v>722074.83718126058</v>
          </cell>
          <cell r="AD38">
            <v>1160915.1568662613</v>
          </cell>
          <cell r="AE38">
            <v>23218.303137325227</v>
          </cell>
          <cell r="AF38">
            <v>-61287.161376915908</v>
          </cell>
          <cell r="AG38">
            <v>1122846.2986266706</v>
          </cell>
          <cell r="AH38">
            <v>1596189.7781803026</v>
          </cell>
          <cell r="AI38">
            <v>31923.795563606051</v>
          </cell>
          <cell r="AJ38">
            <v>-81716.215169221206</v>
          </cell>
          <cell r="AK38">
            <v>1546397.3585746875</v>
          </cell>
          <cell r="AL38">
            <v>1851870.8865980271</v>
          </cell>
          <cell r="AM38">
            <v>37037.417731960544</v>
          </cell>
          <cell r="AN38">
            <v>-91930.742065373866</v>
          </cell>
          <cell r="AO38">
            <v>1796977.5622646138</v>
          </cell>
          <cell r="AP38">
            <v>2115662.1420181273</v>
          </cell>
          <cell r="AQ38">
            <v>42313.242840362545</v>
          </cell>
          <cell r="AR38">
            <v>-102145.26896152653</v>
          </cell>
          <cell r="AS38">
            <v>2055830.1158969635</v>
          </cell>
          <cell r="AT38">
            <v>2172530.7802019799</v>
          </cell>
          <cell r="AU38">
            <v>43450.615604039594</v>
          </cell>
          <cell r="AV38">
            <v>-102145.26896152653</v>
          </cell>
          <cell r="AW38">
            <v>2113836.1268444932</v>
          </cell>
          <cell r="AX38">
            <v>2231300.5466015371</v>
          </cell>
          <cell r="AY38">
            <v>44626.010932030738</v>
          </cell>
          <cell r="AZ38">
            <v>-102145.26896152653</v>
          </cell>
          <cell r="BA38">
            <v>2173781.2885720413</v>
          </cell>
          <cell r="BC38">
            <v>12584395.403145451</v>
          </cell>
          <cell r="BD38">
            <v>251687.90806290897</v>
          </cell>
          <cell r="BE38">
            <v>-623086.14066531172</v>
          </cell>
          <cell r="BF38">
            <v>12212997.170543047</v>
          </cell>
        </row>
        <row r="39">
          <cell r="A39">
            <v>39994</v>
          </cell>
          <cell r="R39">
            <v>333032.39613009436</v>
          </cell>
          <cell r="S39">
            <v>6660.6479226018864</v>
          </cell>
          <cell r="T39">
            <v>-20429.053792305302</v>
          </cell>
          <cell r="U39">
            <v>319263.99026039097</v>
          </cell>
          <cell r="V39">
            <v>348221.18645222264</v>
          </cell>
          <cell r="W39">
            <v>6964.4237290444516</v>
          </cell>
          <cell r="X39">
            <v>-20429.053792305302</v>
          </cell>
          <cell r="Y39">
            <v>334756.55638896179</v>
          </cell>
          <cell r="Z39">
            <v>722074.83718126058</v>
          </cell>
          <cell r="AA39">
            <v>14441.496743625212</v>
          </cell>
          <cell r="AB39">
            <v>-40858.107584610603</v>
          </cell>
          <cell r="AC39">
            <v>695658.22634027526</v>
          </cell>
          <cell r="AD39">
            <v>1122846.2986266706</v>
          </cell>
          <cell r="AE39">
            <v>22456.925972533412</v>
          </cell>
          <cell r="AF39">
            <v>-61287.161376915908</v>
          </cell>
          <cell r="AG39">
            <v>1084016.0632222882</v>
          </cell>
          <cell r="AH39">
            <v>1546397.3585746875</v>
          </cell>
          <cell r="AI39">
            <v>30927.94717149375</v>
          </cell>
          <cell r="AJ39">
            <v>-81716.215169221206</v>
          </cell>
          <cell r="AK39">
            <v>1495609.09057696</v>
          </cell>
          <cell r="AL39">
            <v>1796977.5622646138</v>
          </cell>
          <cell r="AM39">
            <v>35939.551245292278</v>
          </cell>
          <cell r="AN39">
            <v>-91930.742065373866</v>
          </cell>
          <cell r="AO39">
            <v>1740986.3714445322</v>
          </cell>
          <cell r="AP39">
            <v>2055830.1158969635</v>
          </cell>
          <cell r="AQ39">
            <v>41116.602317939272</v>
          </cell>
          <cell r="AR39">
            <v>-102145.26896152653</v>
          </cell>
          <cell r="AS39">
            <v>1994801.4492533763</v>
          </cell>
          <cell r="AT39">
            <v>2113836.1268444932</v>
          </cell>
          <cell r="AU39">
            <v>42276.722536889858</v>
          </cell>
          <cell r="AV39">
            <v>-102145.26896152653</v>
          </cell>
          <cell r="AW39">
            <v>2053967.5804198566</v>
          </cell>
          <cell r="AX39">
            <v>2173781.2885720413</v>
          </cell>
          <cell r="AY39">
            <v>43475.62577144082</v>
          </cell>
          <cell r="AZ39">
            <v>-102145.26896152653</v>
          </cell>
          <cell r="BA39">
            <v>2115111.6453819559</v>
          </cell>
          <cell r="BC39">
            <v>12212997.170543047</v>
          </cell>
          <cell r="BD39">
            <v>244259.94341086096</v>
          </cell>
          <cell r="BE39">
            <v>-623086.14066531172</v>
          </cell>
          <cell r="BF39">
            <v>11834170.973288598</v>
          </cell>
        </row>
        <row r="40">
          <cell r="A40">
            <v>40025</v>
          </cell>
          <cell r="R40">
            <v>319263.99026039097</v>
          </cell>
          <cell r="S40">
            <v>6385.2798052078188</v>
          </cell>
          <cell r="T40">
            <v>-20429.053792305302</v>
          </cell>
          <cell r="U40">
            <v>305220.21627329348</v>
          </cell>
          <cell r="V40">
            <v>334756.55638896179</v>
          </cell>
          <cell r="W40">
            <v>6695.1311277792347</v>
          </cell>
          <cell r="X40">
            <v>-20429.053792305302</v>
          </cell>
          <cell r="Y40">
            <v>321022.63372443576</v>
          </cell>
          <cell r="Z40">
            <v>695658.22634027526</v>
          </cell>
          <cell r="AA40">
            <v>13913.164526805505</v>
          </cell>
          <cell r="AB40">
            <v>-40858.107584610603</v>
          </cell>
          <cell r="AC40">
            <v>668713.28328247019</v>
          </cell>
          <cell r="AD40">
            <v>1084016.0632222882</v>
          </cell>
          <cell r="AE40">
            <v>21680.321264445764</v>
          </cell>
          <cell r="AF40">
            <v>-61287.161376915908</v>
          </cell>
          <cell r="AG40">
            <v>1044409.2231098181</v>
          </cell>
          <cell r="AH40">
            <v>1495609.09057696</v>
          </cell>
          <cell r="AI40">
            <v>29912.181811539198</v>
          </cell>
          <cell r="AJ40">
            <v>-81716.215169221206</v>
          </cell>
          <cell r="AK40">
            <v>1443805.0572192781</v>
          </cell>
          <cell r="AL40">
            <v>1740986.3714445322</v>
          </cell>
          <cell r="AM40">
            <v>34819.727428890641</v>
          </cell>
          <cell r="AN40">
            <v>-91930.742065373866</v>
          </cell>
          <cell r="AO40">
            <v>1683875.3568080489</v>
          </cell>
          <cell r="AP40">
            <v>1994801.4492533763</v>
          </cell>
          <cell r="AQ40">
            <v>39896.028985067525</v>
          </cell>
          <cell r="AR40">
            <v>-102145.26896152653</v>
          </cell>
          <cell r="AS40">
            <v>1932552.2092769174</v>
          </cell>
          <cell r="AT40">
            <v>2053967.5804198566</v>
          </cell>
          <cell r="AU40">
            <v>41079.351608397126</v>
          </cell>
          <cell r="AV40">
            <v>-102145.26896152653</v>
          </cell>
          <cell r="AW40">
            <v>1992901.6630667273</v>
          </cell>
          <cell r="AX40">
            <v>2115111.6453819559</v>
          </cell>
          <cell r="AY40">
            <v>42302.232907639118</v>
          </cell>
          <cell r="AZ40">
            <v>-102145.26896152653</v>
          </cell>
          <cell r="BA40">
            <v>2055268.6093280688</v>
          </cell>
          <cell r="BC40">
            <v>11834170.973288598</v>
          </cell>
          <cell r="BD40">
            <v>236683.41946577193</v>
          </cell>
          <cell r="BE40">
            <v>-623086.14066531172</v>
          </cell>
          <cell r="BF40">
            <v>11447768.252089059</v>
          </cell>
        </row>
        <row r="41">
          <cell r="A41">
            <v>40056</v>
          </cell>
          <cell r="R41">
            <v>305220.21627329348</v>
          </cell>
          <cell r="S41">
            <v>6104.4043254658691</v>
          </cell>
          <cell r="T41">
            <v>-20429.053792305302</v>
          </cell>
          <cell r="U41">
            <v>290895.56680645404</v>
          </cell>
          <cell r="V41">
            <v>321022.63372443576</v>
          </cell>
          <cell r="W41">
            <v>6420.4526744887153</v>
          </cell>
          <cell r="X41">
            <v>-20429.053792305302</v>
          </cell>
          <cell r="Y41">
            <v>307014.03260661918</v>
          </cell>
          <cell r="Z41">
            <v>668713.28328247019</v>
          </cell>
          <cell r="AA41">
            <v>13374.265665649402</v>
          </cell>
          <cell r="AB41">
            <v>-40858.107584610603</v>
          </cell>
          <cell r="AC41">
            <v>641229.44136350905</v>
          </cell>
          <cell r="AD41">
            <v>1044409.2231098181</v>
          </cell>
          <cell r="AE41">
            <v>20888.184462196361</v>
          </cell>
          <cell r="AF41">
            <v>-61287.161376915908</v>
          </cell>
          <cell r="AG41">
            <v>1004010.2461950986</v>
          </cell>
          <cell r="AH41">
            <v>1443805.0572192781</v>
          </cell>
          <cell r="AI41">
            <v>28876.101144385557</v>
          </cell>
          <cell r="AJ41">
            <v>-81716.215169221206</v>
          </cell>
          <cell r="AK41">
            <v>1390964.9431944424</v>
          </cell>
          <cell r="AL41">
            <v>1683875.3568080489</v>
          </cell>
          <cell r="AM41">
            <v>33677.507136160981</v>
          </cell>
          <cell r="AN41">
            <v>-91930.742065373866</v>
          </cell>
          <cell r="AO41">
            <v>1625622.1218788361</v>
          </cell>
          <cell r="AP41">
            <v>1932552.2092769174</v>
          </cell>
          <cell r="AQ41">
            <v>38651.044185538347</v>
          </cell>
          <cell r="AR41">
            <v>-102145.26896152653</v>
          </cell>
          <cell r="AS41">
            <v>1869057.9845009292</v>
          </cell>
          <cell r="AT41">
            <v>1992901.6630667273</v>
          </cell>
          <cell r="AU41">
            <v>39858.033261334545</v>
          </cell>
          <cell r="AV41">
            <v>-102145.26896152653</v>
          </cell>
          <cell r="AW41">
            <v>1930614.4273665354</v>
          </cell>
          <cell r="AX41">
            <v>2055268.6093280688</v>
          </cell>
          <cell r="AY41">
            <v>41105.37218656137</v>
          </cell>
          <cell r="AZ41">
            <v>-102145.26896152653</v>
          </cell>
          <cell r="BA41">
            <v>1994228.7125531037</v>
          </cell>
          <cell r="BC41">
            <v>11447768.252089059</v>
          </cell>
          <cell r="BD41">
            <v>228955.36504178116</v>
          </cell>
          <cell r="BE41">
            <v>-623086.14066531172</v>
          </cell>
          <cell r="BF41">
            <v>11053637.476465529</v>
          </cell>
        </row>
        <row r="42">
          <cell r="A42">
            <v>40086</v>
          </cell>
          <cell r="R42">
            <v>290895.56680645404</v>
          </cell>
          <cell r="S42">
            <v>5817.9113361290802</v>
          </cell>
          <cell r="T42">
            <v>-20429.053792305302</v>
          </cell>
          <cell r="U42">
            <v>276284.42435027781</v>
          </cell>
          <cell r="V42">
            <v>307014.03260661918</v>
          </cell>
          <cell r="W42">
            <v>6140.2806521323837</v>
          </cell>
          <cell r="X42">
            <v>-20429.053792305302</v>
          </cell>
          <cell r="Y42">
            <v>292725.2594664463</v>
          </cell>
          <cell r="Z42">
            <v>641229.44136350905</v>
          </cell>
          <cell r="AA42">
            <v>12824.58882727018</v>
          </cell>
          <cell r="AB42">
            <v>-40858.107584610603</v>
          </cell>
          <cell r="AC42">
            <v>613195.92260616866</v>
          </cell>
          <cell r="AD42">
            <v>1004010.2461950986</v>
          </cell>
          <cell r="AE42">
            <v>20080.204923901973</v>
          </cell>
          <cell r="AF42">
            <v>-61287.161376915908</v>
          </cell>
          <cell r="AG42">
            <v>962803.28974208469</v>
          </cell>
          <cell r="AH42">
            <v>1390964.9431944424</v>
          </cell>
          <cell r="AI42">
            <v>27819.298863888849</v>
          </cell>
          <cell r="AJ42">
            <v>-81716.215169221206</v>
          </cell>
          <cell r="AK42">
            <v>1337068.0268891102</v>
          </cell>
          <cell r="AL42">
            <v>1625622.1218788361</v>
          </cell>
          <cell r="AM42">
            <v>32512.442437576723</v>
          </cell>
          <cell r="AN42">
            <v>-91930.742065373866</v>
          </cell>
          <cell r="AO42">
            <v>1566203.8222510391</v>
          </cell>
          <cell r="AP42">
            <v>1869057.9845009292</v>
          </cell>
          <cell r="AQ42">
            <v>37381.159690018583</v>
          </cell>
          <cell r="AR42">
            <v>-102145.26896152653</v>
          </cell>
          <cell r="AS42">
            <v>1804293.8752294213</v>
          </cell>
          <cell r="AT42">
            <v>1930614.4273665354</v>
          </cell>
          <cell r="AU42">
            <v>38612.288547330703</v>
          </cell>
          <cell r="AV42">
            <v>-102145.26896152653</v>
          </cell>
          <cell r="AW42">
            <v>1867081.4469523397</v>
          </cell>
          <cell r="AX42">
            <v>1994228.7125531037</v>
          </cell>
          <cell r="AY42">
            <v>39884.574251062069</v>
          </cell>
          <cell r="AZ42">
            <v>-102145.26896152653</v>
          </cell>
          <cell r="BA42">
            <v>1931968.0178426392</v>
          </cell>
          <cell r="BC42">
            <v>11053637.476465529</v>
          </cell>
          <cell r="BD42">
            <v>221072.74952931056</v>
          </cell>
          <cell r="BE42">
            <v>-623086.14066531172</v>
          </cell>
          <cell r="BF42">
            <v>10651624.085329527</v>
          </cell>
        </row>
        <row r="43">
          <cell r="A43">
            <v>40117</v>
          </cell>
          <cell r="R43">
            <v>276284.42435027781</v>
          </cell>
          <cell r="S43">
            <v>5525.6884870055555</v>
          </cell>
          <cell r="T43">
            <v>-20429.053792305302</v>
          </cell>
          <cell r="U43">
            <v>261381.05904497806</v>
          </cell>
          <cell r="V43">
            <v>292725.2594664463</v>
          </cell>
          <cell r="W43">
            <v>5854.5051893289265</v>
          </cell>
          <cell r="X43">
            <v>-20429.053792305302</v>
          </cell>
          <cell r="Y43">
            <v>278150.71086346993</v>
          </cell>
          <cell r="Z43">
            <v>613195.92260616866</v>
          </cell>
          <cell r="AA43">
            <v>12263.918452123371</v>
          </cell>
          <cell r="AB43">
            <v>-40858.107584610603</v>
          </cell>
          <cell r="AC43">
            <v>584601.7334736815</v>
          </cell>
          <cell r="AD43">
            <v>962803.28974208469</v>
          </cell>
          <cell r="AE43">
            <v>19256.065794841692</v>
          </cell>
          <cell r="AF43">
            <v>-61287.161376915908</v>
          </cell>
          <cell r="AG43">
            <v>920772.19416001055</v>
          </cell>
          <cell r="AH43">
            <v>1337068.0268891102</v>
          </cell>
          <cell r="AI43">
            <v>26741.360537782206</v>
          </cell>
          <cell r="AJ43">
            <v>-81716.215169221206</v>
          </cell>
          <cell r="AK43">
            <v>1282093.1722576714</v>
          </cell>
          <cell r="AL43">
            <v>1566203.8222510391</v>
          </cell>
          <cell r="AM43">
            <v>31324.076445020779</v>
          </cell>
          <cell r="AN43">
            <v>-91930.742065373866</v>
          </cell>
          <cell r="AO43">
            <v>1505597.156630686</v>
          </cell>
          <cell r="AP43">
            <v>1804293.8752294213</v>
          </cell>
          <cell r="AQ43">
            <v>36085.877504588425</v>
          </cell>
          <cell r="AR43">
            <v>-102145.26896152653</v>
          </cell>
          <cell r="AS43">
            <v>1738234.4837724832</v>
          </cell>
          <cell r="AT43">
            <v>1867081.4469523397</v>
          </cell>
          <cell r="AU43">
            <v>37341.628939046794</v>
          </cell>
          <cell r="AV43">
            <v>-102145.26896152653</v>
          </cell>
          <cell r="AW43">
            <v>1802277.80692986</v>
          </cell>
          <cell r="AX43">
            <v>1931968.0178426392</v>
          </cell>
          <cell r="AY43">
            <v>38639.360356852783</v>
          </cell>
          <cell r="AZ43">
            <v>-102145.26896152653</v>
          </cell>
          <cell r="BA43">
            <v>1868462.1092379657</v>
          </cell>
          <cell r="BC43">
            <v>10651624.085329527</v>
          </cell>
          <cell r="BD43">
            <v>213032.48170659054</v>
          </cell>
          <cell r="BE43">
            <v>-623086.14066531172</v>
          </cell>
          <cell r="BF43">
            <v>10241570.426370805</v>
          </cell>
        </row>
        <row r="44">
          <cell r="A44">
            <v>40147</v>
          </cell>
          <cell r="R44">
            <v>261381.05904497806</v>
          </cell>
          <cell r="S44">
            <v>5227.6211808995604</v>
          </cell>
          <cell r="T44">
            <v>-20429.053792305302</v>
          </cell>
          <cell r="U44">
            <v>246179.62643357232</v>
          </cell>
          <cell r="V44">
            <v>278150.71086346993</v>
          </cell>
          <cell r="W44">
            <v>5563.0142172693986</v>
          </cell>
          <cell r="X44">
            <v>-20429.053792305302</v>
          </cell>
          <cell r="Y44">
            <v>263284.67128843401</v>
          </cell>
          <cell r="Z44">
            <v>584601.7334736815</v>
          </cell>
          <cell r="AA44">
            <v>11692.034669473629</v>
          </cell>
          <cell r="AB44">
            <v>-40858.107584610603</v>
          </cell>
          <cell r="AC44">
            <v>555435.66055854456</v>
          </cell>
          <cell r="AD44">
            <v>920772.19416001055</v>
          </cell>
          <cell r="AE44">
            <v>18415.443883200209</v>
          </cell>
          <cell r="AF44">
            <v>-61287.161376915908</v>
          </cell>
          <cell r="AG44">
            <v>877900.47666629485</v>
          </cell>
          <cell r="AH44">
            <v>1282093.1722576714</v>
          </cell>
          <cell r="AI44">
            <v>25641.863445153427</v>
          </cell>
          <cell r="AJ44">
            <v>-81716.215169221206</v>
          </cell>
          <cell r="AK44">
            <v>1226018.8205336037</v>
          </cell>
          <cell r="AL44">
            <v>1505597.156630686</v>
          </cell>
          <cell r="AM44">
            <v>30111.943132613716</v>
          </cell>
          <cell r="AN44">
            <v>-91930.742065373866</v>
          </cell>
          <cell r="AO44">
            <v>1443778.357697926</v>
          </cell>
          <cell r="AP44">
            <v>1738234.4837724832</v>
          </cell>
          <cell r="AQ44">
            <v>34764.689675449663</v>
          </cell>
          <cell r="AR44">
            <v>-102145.26896152653</v>
          </cell>
          <cell r="AS44">
            <v>1670853.9044864064</v>
          </cell>
          <cell r="AT44">
            <v>1802277.80692986</v>
          </cell>
          <cell r="AU44">
            <v>36045.556138597203</v>
          </cell>
          <cell r="AV44">
            <v>-102145.26896152653</v>
          </cell>
          <cell r="AW44">
            <v>1736178.0941069308</v>
          </cell>
          <cell r="AX44">
            <v>1868462.1092379657</v>
          </cell>
          <cell r="AY44">
            <v>37369.242184759314</v>
          </cell>
          <cell r="AZ44">
            <v>-102145.26896152653</v>
          </cell>
          <cell r="BA44">
            <v>1803686.0824611986</v>
          </cell>
          <cell r="BC44">
            <v>10241570.426370805</v>
          </cell>
          <cell r="BD44">
            <v>204831.40852741612</v>
          </cell>
          <cell r="BE44">
            <v>-623086.14066531172</v>
          </cell>
          <cell r="BF44">
            <v>9823315.6942329127</v>
          </cell>
        </row>
        <row r="45">
          <cell r="A45">
            <v>40178</v>
          </cell>
          <cell r="R45">
            <v>246179.62643357232</v>
          </cell>
          <cell r="S45">
            <v>4923.5925286714464</v>
          </cell>
          <cell r="T45">
            <v>-20429.053792305302</v>
          </cell>
          <cell r="U45">
            <v>230674.16516993847</v>
          </cell>
          <cell r="V45">
            <v>263284.67128843401</v>
          </cell>
          <cell r="W45">
            <v>5265.6934257686798</v>
          </cell>
          <cell r="X45">
            <v>-20429.053792305302</v>
          </cell>
          <cell r="Y45">
            <v>248121.31092189741</v>
          </cell>
          <cell r="Z45">
            <v>555435.66055854456</v>
          </cell>
          <cell r="AA45">
            <v>11108.713211170891</v>
          </cell>
          <cell r="AB45">
            <v>-40858.107584610603</v>
          </cell>
          <cell r="AC45">
            <v>525686.26618510485</v>
          </cell>
          <cell r="AD45">
            <v>877900.47666629485</v>
          </cell>
          <cell r="AE45">
            <v>17558.009533325898</v>
          </cell>
          <cell r="AF45">
            <v>-61287.161376915908</v>
          </cell>
          <cell r="AG45">
            <v>834171.32482270489</v>
          </cell>
          <cell r="AH45">
            <v>1226018.8205336037</v>
          </cell>
          <cell r="AI45">
            <v>24520.376410672074</v>
          </cell>
          <cell r="AJ45">
            <v>-81716.215169221206</v>
          </cell>
          <cell r="AK45">
            <v>1168822.9817750545</v>
          </cell>
          <cell r="AL45">
            <v>1443778.357697926</v>
          </cell>
          <cell r="AM45">
            <v>28875.567153958516</v>
          </cell>
          <cell r="AN45">
            <v>-91930.742065373866</v>
          </cell>
          <cell r="AO45">
            <v>1380723.1827865108</v>
          </cell>
          <cell r="AP45">
            <v>1670853.9044864064</v>
          </cell>
          <cell r="AQ45">
            <v>33417.078089728129</v>
          </cell>
          <cell r="AR45">
            <v>-102145.26896152653</v>
          </cell>
          <cell r="AS45">
            <v>1602125.7136146079</v>
          </cell>
          <cell r="AT45">
            <v>1736178.0941069308</v>
          </cell>
          <cell r="AU45">
            <v>34723.561882138616</v>
          </cell>
          <cell r="AV45">
            <v>-102145.26896152653</v>
          </cell>
          <cell r="AW45">
            <v>1668756.387027543</v>
          </cell>
          <cell r="AX45">
            <v>1803686.0824611986</v>
          </cell>
          <cell r="AY45">
            <v>36073.721649223968</v>
          </cell>
          <cell r="AZ45">
            <v>-102145.26896152653</v>
          </cell>
          <cell r="BA45">
            <v>1737614.535148896</v>
          </cell>
          <cell r="BC45">
            <v>9823315.6942329127</v>
          </cell>
          <cell r="BD45">
            <v>196466.31388465824</v>
          </cell>
          <cell r="BE45">
            <v>-623086.14066531172</v>
          </cell>
          <cell r="BF45">
            <v>9396695.8674522582</v>
          </cell>
        </row>
        <row r="46">
          <cell r="A46">
            <v>40209</v>
          </cell>
          <cell r="R46">
            <v>230674.16516993847</v>
          </cell>
          <cell r="S46">
            <v>4613.4833033987697</v>
          </cell>
          <cell r="T46">
            <v>-20429.053792305302</v>
          </cell>
          <cell r="U46">
            <v>214858.59468103194</v>
          </cell>
          <cell r="V46">
            <v>248121.31092189741</v>
          </cell>
          <cell r="W46">
            <v>4962.4262184379486</v>
          </cell>
          <cell r="X46">
            <v>-20429.053792305302</v>
          </cell>
          <cell r="Y46">
            <v>232654.68334803008</v>
          </cell>
          <cell r="Z46">
            <v>525686.26618510485</v>
          </cell>
          <cell r="AA46">
            <v>10513.725323702098</v>
          </cell>
          <cell r="AB46">
            <v>-40858.107584610603</v>
          </cell>
          <cell r="AC46">
            <v>495341.88392419636</v>
          </cell>
          <cell r="AD46">
            <v>834171.32482270489</v>
          </cell>
          <cell r="AE46">
            <v>16683.426496454096</v>
          </cell>
          <cell r="AF46">
            <v>-61287.161376915908</v>
          </cell>
          <cell r="AG46">
            <v>789567.58994224307</v>
          </cell>
          <cell r="AH46">
            <v>1168822.9817750545</v>
          </cell>
          <cell r="AI46">
            <v>23376.459635501087</v>
          </cell>
          <cell r="AJ46">
            <v>-81716.215169221206</v>
          </cell>
          <cell r="AK46">
            <v>1110483.2262413343</v>
          </cell>
          <cell r="AL46">
            <v>1380723.1827865108</v>
          </cell>
          <cell r="AM46">
            <v>27614.463655730215</v>
          </cell>
          <cell r="AN46">
            <v>-91930.742065373866</v>
          </cell>
          <cell r="AO46">
            <v>1316406.9043768672</v>
          </cell>
          <cell r="AP46">
            <v>1602125.7136146079</v>
          </cell>
          <cell r="AQ46">
            <v>32042.514272292159</v>
          </cell>
          <cell r="AR46">
            <v>-102145.26896152653</v>
          </cell>
          <cell r="AS46">
            <v>1532022.9589253736</v>
          </cell>
          <cell r="AT46">
            <v>1668756.387027543</v>
          </cell>
          <cell r="AU46">
            <v>33375.127740550859</v>
          </cell>
          <cell r="AV46">
            <v>-102145.26896152653</v>
          </cell>
          <cell r="AW46">
            <v>1599986.2458065674</v>
          </cell>
          <cell r="AX46">
            <v>1737614.535148896</v>
          </cell>
          <cell r="AY46">
            <v>34752.290702977924</v>
          </cell>
          <cell r="AZ46">
            <v>-102145.26896152653</v>
          </cell>
          <cell r="BA46">
            <v>1670221.5568903475</v>
          </cell>
          <cell r="BC46">
            <v>9396695.8674522582</v>
          </cell>
          <cell r="BD46">
            <v>187933.91734904516</v>
          </cell>
          <cell r="BE46">
            <v>-623086.14066531172</v>
          </cell>
          <cell r="BF46">
            <v>8961543.6441359911</v>
          </cell>
        </row>
        <row r="47">
          <cell r="A47">
            <v>40237</v>
          </cell>
          <cell r="R47">
            <v>214858.59468103194</v>
          </cell>
          <cell r="S47">
            <v>4297.1718936206389</v>
          </cell>
          <cell r="T47">
            <v>-20429.053792305302</v>
          </cell>
          <cell r="U47">
            <v>198726.71278234728</v>
          </cell>
          <cell r="V47">
            <v>232654.68334803008</v>
          </cell>
          <cell r="W47">
            <v>4653.0936669606017</v>
          </cell>
          <cell r="X47">
            <v>-20429.053792305302</v>
          </cell>
          <cell r="Y47">
            <v>216878.7232226854</v>
          </cell>
          <cell r="Z47">
            <v>495341.88392419636</v>
          </cell>
          <cell r="AA47">
            <v>9906.8376784839256</v>
          </cell>
          <cell r="AB47">
            <v>-40858.107584610603</v>
          </cell>
          <cell r="AC47">
            <v>464390.6140180697</v>
          </cell>
          <cell r="AD47">
            <v>789567.58994224307</v>
          </cell>
          <cell r="AE47">
            <v>15791.35179884486</v>
          </cell>
          <cell r="AF47">
            <v>-61287.161376915908</v>
          </cell>
          <cell r="AG47">
            <v>744071.78036417207</v>
          </cell>
          <cell r="AH47">
            <v>1110483.2262413343</v>
          </cell>
          <cell r="AI47">
            <v>22209.664524826687</v>
          </cell>
          <cell r="AJ47">
            <v>-81716.215169221206</v>
          </cell>
          <cell r="AK47">
            <v>1050976.6755969399</v>
          </cell>
          <cell r="AL47">
            <v>1316406.9043768672</v>
          </cell>
          <cell r="AM47">
            <v>26328.138087537343</v>
          </cell>
          <cell r="AN47">
            <v>-91930.742065373866</v>
          </cell>
          <cell r="AO47">
            <v>1250804.3003990308</v>
          </cell>
          <cell r="AP47">
            <v>1532022.9589253736</v>
          </cell>
          <cell r="AQ47">
            <v>30640.459178507474</v>
          </cell>
          <cell r="AR47">
            <v>-102145.26896152653</v>
          </cell>
          <cell r="AS47">
            <v>1460518.1491423547</v>
          </cell>
          <cell r="AT47">
            <v>1599986.2458065674</v>
          </cell>
          <cell r="AU47">
            <v>31999.724916131348</v>
          </cell>
          <cell r="AV47">
            <v>-102145.26896152653</v>
          </cell>
          <cell r="AW47">
            <v>1529840.7017611722</v>
          </cell>
          <cell r="AX47">
            <v>1670221.5568903475</v>
          </cell>
          <cell r="AY47">
            <v>33404.431137806947</v>
          </cell>
          <cell r="AZ47">
            <v>-102145.26896152653</v>
          </cell>
          <cell r="BA47">
            <v>1601480.719066628</v>
          </cell>
          <cell r="BC47">
            <v>8961543.6441359911</v>
          </cell>
          <cell r="BD47">
            <v>179230.87288271982</v>
          </cell>
          <cell r="BE47">
            <v>-623086.14066531172</v>
          </cell>
          <cell r="BF47">
            <v>8517688.3763533998</v>
          </cell>
        </row>
        <row r="48">
          <cell r="A48">
            <v>40268</v>
          </cell>
          <cell r="R48">
            <v>198726.71278234728</v>
          </cell>
          <cell r="S48">
            <v>3974.5342556469454</v>
          </cell>
          <cell r="T48">
            <v>-20429.053792305302</v>
          </cell>
          <cell r="U48">
            <v>182272.19324568895</v>
          </cell>
          <cell r="V48">
            <v>216878.7232226854</v>
          </cell>
          <cell r="W48">
            <v>4337.5744644537072</v>
          </cell>
          <cell r="X48">
            <v>-20429.053792305302</v>
          </cell>
          <cell r="Y48">
            <v>200787.24389483381</v>
          </cell>
          <cell r="Z48">
            <v>464390.6140180697</v>
          </cell>
          <cell r="AA48">
            <v>9287.8122803613933</v>
          </cell>
          <cell r="AB48">
            <v>-40858.107584610603</v>
          </cell>
          <cell r="AC48">
            <v>432820.31871382048</v>
          </cell>
          <cell r="AD48">
            <v>744071.78036417207</v>
          </cell>
          <cell r="AE48">
            <v>14881.435607283442</v>
          </cell>
          <cell r="AF48">
            <v>-61287.161376915908</v>
          </cell>
          <cell r="AG48">
            <v>697666.05459453969</v>
          </cell>
          <cell r="AH48">
            <v>1050976.6755969399</v>
          </cell>
          <cell r="AI48">
            <v>21019.533511938796</v>
          </cell>
          <cell r="AJ48">
            <v>-81716.215169221206</v>
          </cell>
          <cell r="AK48">
            <v>990279.99393965746</v>
          </cell>
          <cell r="AL48">
            <v>1250804.3003990308</v>
          </cell>
          <cell r="AM48">
            <v>25016.086007980615</v>
          </cell>
          <cell r="AN48">
            <v>-91930.742065373866</v>
          </cell>
          <cell r="AO48">
            <v>1183889.6443416376</v>
          </cell>
          <cell r="AP48">
            <v>1460518.1491423547</v>
          </cell>
          <cell r="AQ48">
            <v>29210.362982847091</v>
          </cell>
          <cell r="AR48">
            <v>-102145.26896152653</v>
          </cell>
          <cell r="AS48">
            <v>1387583.2431636753</v>
          </cell>
          <cell r="AT48">
            <v>1529840.7017611722</v>
          </cell>
          <cell r="AU48">
            <v>30596.814035223444</v>
          </cell>
          <cell r="AV48">
            <v>-102145.26896152653</v>
          </cell>
          <cell r="AW48">
            <v>1458292.246834869</v>
          </cell>
          <cell r="AX48">
            <v>1601480.719066628</v>
          </cell>
          <cell r="AY48">
            <v>32029.614381332562</v>
          </cell>
          <cell r="AZ48">
            <v>-102145.26896152653</v>
          </cell>
          <cell r="BA48">
            <v>1531365.0644864342</v>
          </cell>
          <cell r="BC48">
            <v>8517688.3763533998</v>
          </cell>
          <cell r="BD48">
            <v>170353.767527068</v>
          </cell>
          <cell r="BE48">
            <v>-623086.14066531172</v>
          </cell>
          <cell r="BF48">
            <v>8064956.0032151565</v>
          </cell>
        </row>
        <row r="49">
          <cell r="A49">
            <v>40298</v>
          </cell>
          <cell r="R49">
            <v>182272.19324568895</v>
          </cell>
          <cell r="S49">
            <v>3645.4438649137787</v>
          </cell>
          <cell r="T49">
            <v>-20429.053792305302</v>
          </cell>
          <cell r="U49">
            <v>165488.58331829743</v>
          </cell>
          <cell r="V49">
            <v>200787.24389483381</v>
          </cell>
          <cell r="W49">
            <v>4015.7448778966759</v>
          </cell>
          <cell r="X49">
            <v>-20429.053792305302</v>
          </cell>
          <cell r="Y49">
            <v>184373.9349804252</v>
          </cell>
          <cell r="Z49">
            <v>432820.31871382048</v>
          </cell>
          <cell r="AA49">
            <v>8656.4063742764101</v>
          </cell>
          <cell r="AB49">
            <v>-40858.107584610603</v>
          </cell>
          <cell r="AC49">
            <v>400618.61750348628</v>
          </cell>
          <cell r="AD49">
            <v>697666.05459453969</v>
          </cell>
          <cell r="AE49">
            <v>13953.321091890793</v>
          </cell>
          <cell r="AF49">
            <v>-61287.161376915908</v>
          </cell>
          <cell r="AG49">
            <v>650332.21430951462</v>
          </cell>
          <cell r="AH49">
            <v>990279.99393965746</v>
          </cell>
          <cell r="AI49">
            <v>19805.599878793149</v>
          </cell>
          <cell r="AJ49">
            <v>-81716.215169221206</v>
          </cell>
          <cell r="AK49">
            <v>928369.37864922942</v>
          </cell>
          <cell r="AL49">
            <v>1183889.6443416376</v>
          </cell>
          <cell r="AM49">
            <v>23677.792886832754</v>
          </cell>
          <cell r="AN49">
            <v>-91930.742065373866</v>
          </cell>
          <cell r="AO49">
            <v>1115636.6951630965</v>
          </cell>
          <cell r="AP49">
            <v>1387583.2431636753</v>
          </cell>
          <cell r="AQ49">
            <v>27751.664863273505</v>
          </cell>
          <cell r="AR49">
            <v>-102145.26896152653</v>
          </cell>
          <cell r="AS49">
            <v>1313189.6390654224</v>
          </cell>
          <cell r="AT49">
            <v>1458292.246834869</v>
          </cell>
          <cell r="AU49">
            <v>29165.84493669738</v>
          </cell>
          <cell r="AV49">
            <v>-102145.26896152653</v>
          </cell>
          <cell r="AW49">
            <v>1385312.8228100399</v>
          </cell>
          <cell r="AX49">
            <v>1531365.0644864342</v>
          </cell>
          <cell r="AY49">
            <v>30627.301289728683</v>
          </cell>
          <cell r="AZ49">
            <v>-102145.26896152653</v>
          </cell>
          <cell r="BA49">
            <v>1459847.0968146364</v>
          </cell>
          <cell r="BC49">
            <v>8064956.0032151565</v>
          </cell>
          <cell r="BD49">
            <v>161299.12006430313</v>
          </cell>
          <cell r="BE49">
            <v>-623086.14066531172</v>
          </cell>
          <cell r="BF49">
            <v>7603168.9826141475</v>
          </cell>
        </row>
        <row r="50">
          <cell r="A50">
            <v>40329</v>
          </cell>
          <cell r="R50">
            <v>165488.58331829743</v>
          </cell>
          <cell r="S50">
            <v>3309.7716663659485</v>
          </cell>
          <cell r="T50">
            <v>-20429.053792305302</v>
          </cell>
          <cell r="U50">
            <v>148369.30119235808</v>
          </cell>
          <cell r="V50">
            <v>184373.9349804252</v>
          </cell>
          <cell r="W50">
            <v>3687.478699608504</v>
          </cell>
          <cell r="X50">
            <v>-20429.053792305302</v>
          </cell>
          <cell r="Y50">
            <v>167632.35988772841</v>
          </cell>
          <cell r="Z50">
            <v>400618.61750348628</v>
          </cell>
          <cell r="AA50">
            <v>8012.3723500697261</v>
          </cell>
          <cell r="AB50">
            <v>-40858.107584610603</v>
          </cell>
          <cell r="AC50">
            <v>367772.88226894545</v>
          </cell>
          <cell r="AD50">
            <v>650332.21430951462</v>
          </cell>
          <cell r="AE50">
            <v>13006.644286190292</v>
          </cell>
          <cell r="AF50">
            <v>-61287.161376915908</v>
          </cell>
          <cell r="AG50">
            <v>602051.69721878902</v>
          </cell>
          <cell r="AH50">
            <v>928369.37864922942</v>
          </cell>
          <cell r="AI50">
            <v>18567.387572984586</v>
          </cell>
          <cell r="AJ50">
            <v>-81716.215169221206</v>
          </cell>
          <cell r="AK50">
            <v>865220.55105299281</v>
          </cell>
          <cell r="AL50">
            <v>1115636.6951630965</v>
          </cell>
          <cell r="AM50">
            <v>22312.733903261931</v>
          </cell>
          <cell r="AN50">
            <v>-91930.742065373866</v>
          </cell>
          <cell r="AO50">
            <v>1046018.6870009846</v>
          </cell>
          <cell r="AP50">
            <v>1313189.6390654224</v>
          </cell>
          <cell r="AQ50">
            <v>26263.792781308442</v>
          </cell>
          <cell r="AR50">
            <v>-102145.26896152653</v>
          </cell>
          <cell r="AS50">
            <v>1237308.1628852044</v>
          </cell>
          <cell r="AT50">
            <v>1385312.8228100399</v>
          </cell>
          <cell r="AU50">
            <v>27706.256456200794</v>
          </cell>
          <cell r="AV50">
            <v>-102145.26896152653</v>
          </cell>
          <cell r="AW50">
            <v>1310873.8103047141</v>
          </cell>
          <cell r="AX50">
            <v>1459847.0968146364</v>
          </cell>
          <cell r="AY50">
            <v>29196.941936292726</v>
          </cell>
          <cell r="AZ50">
            <v>-102145.26896152653</v>
          </cell>
          <cell r="BA50">
            <v>1386898.7697894026</v>
          </cell>
          <cell r="BC50">
            <v>7603168.9826141475</v>
          </cell>
          <cell r="BD50">
            <v>152063.37965228295</v>
          </cell>
          <cell r="BE50">
            <v>-623086.14066531172</v>
          </cell>
          <cell r="BF50">
            <v>7132146.2216011202</v>
          </cell>
        </row>
        <row r="51">
          <cell r="A51">
            <v>40359</v>
          </cell>
          <cell r="R51">
            <v>148369.30119235808</v>
          </cell>
          <cell r="S51">
            <v>2967.3860238471611</v>
          </cell>
          <cell r="T51">
            <v>-20429.053792305302</v>
          </cell>
          <cell r="U51">
            <v>130907.63342389993</v>
          </cell>
          <cell r="V51">
            <v>167632.35988772841</v>
          </cell>
          <cell r="W51">
            <v>3352.647197754568</v>
          </cell>
          <cell r="X51">
            <v>-20429.053792305302</v>
          </cell>
          <cell r="Y51">
            <v>150555.95329317768</v>
          </cell>
          <cell r="Z51">
            <v>367772.88226894545</v>
          </cell>
          <cell r="AA51">
            <v>7355.4576453789086</v>
          </cell>
          <cell r="AB51">
            <v>-40858.107584610603</v>
          </cell>
          <cell r="AC51">
            <v>334270.23232971376</v>
          </cell>
          <cell r="AD51">
            <v>602051.69721878902</v>
          </cell>
          <cell r="AE51">
            <v>12041.033944375778</v>
          </cell>
          <cell r="AF51">
            <v>-61287.161376915908</v>
          </cell>
          <cell r="AG51">
            <v>552805.56978624896</v>
          </cell>
          <cell r="AH51">
            <v>865220.55105299281</v>
          </cell>
          <cell r="AI51">
            <v>17304.411021059856</v>
          </cell>
          <cell r="AJ51">
            <v>-81716.215169221206</v>
          </cell>
          <cell r="AK51">
            <v>800808.7469048315</v>
          </cell>
          <cell r="AL51">
            <v>1046018.6870009846</v>
          </cell>
          <cell r="AM51">
            <v>20920.373740019691</v>
          </cell>
          <cell r="AN51">
            <v>-91930.742065373866</v>
          </cell>
          <cell r="AO51">
            <v>975008.31867563049</v>
          </cell>
          <cell r="AP51">
            <v>1237308.1628852044</v>
          </cell>
          <cell r="AQ51">
            <v>24746.163257704087</v>
          </cell>
          <cell r="AR51">
            <v>-102145.26896152653</v>
          </cell>
          <cell r="AS51">
            <v>1159909.0571813821</v>
          </cell>
          <cell r="AT51">
            <v>1310873.8103047141</v>
          </cell>
          <cell r="AU51">
            <v>26217.476206094285</v>
          </cell>
          <cell r="AV51">
            <v>-102145.26896152653</v>
          </cell>
          <cell r="AW51">
            <v>1234946.0175492819</v>
          </cell>
          <cell r="AX51">
            <v>1386898.7697894026</v>
          </cell>
          <cell r="AY51">
            <v>27737.975395788049</v>
          </cell>
          <cell r="AZ51">
            <v>-102145.26896152653</v>
          </cell>
          <cell r="BA51">
            <v>1312491.4762236641</v>
          </cell>
          <cell r="BC51">
            <v>7132146.2216011202</v>
          </cell>
          <cell r="BD51">
            <v>142642.92443202241</v>
          </cell>
          <cell r="BE51">
            <v>-623086.14066531172</v>
          </cell>
          <cell r="BF51">
            <v>6651703.0053678304</v>
          </cell>
        </row>
        <row r="52">
          <cell r="A52">
            <v>40390</v>
          </cell>
          <cell r="R52">
            <v>130907.63342389993</v>
          </cell>
          <cell r="S52">
            <v>2618.1526684779983</v>
          </cell>
          <cell r="T52">
            <v>-20429.053792305302</v>
          </cell>
          <cell r="U52">
            <v>113096.73230007263</v>
          </cell>
          <cell r="V52">
            <v>150555.95329317768</v>
          </cell>
          <cell r="W52">
            <v>3011.1190658635533</v>
          </cell>
          <cell r="X52">
            <v>-20429.053792305302</v>
          </cell>
          <cell r="Y52">
            <v>133138.01856673593</v>
          </cell>
          <cell r="Z52">
            <v>334270.23232971376</v>
          </cell>
          <cell r="AA52">
            <v>6685.4046465942747</v>
          </cell>
          <cell r="AB52">
            <v>-40858.107584610603</v>
          </cell>
          <cell r="AC52">
            <v>300097.52939169743</v>
          </cell>
          <cell r="AD52">
            <v>552805.56978624896</v>
          </cell>
          <cell r="AE52">
            <v>11056.111395724978</v>
          </cell>
          <cell r="AF52">
            <v>-61287.161376915908</v>
          </cell>
          <cell r="AG52">
            <v>502574.51980505796</v>
          </cell>
          <cell r="AH52">
            <v>800808.7469048315</v>
          </cell>
          <cell r="AI52">
            <v>16016.174938096628</v>
          </cell>
          <cell r="AJ52">
            <v>-81716.215169221206</v>
          </cell>
          <cell r="AK52">
            <v>735108.706673707</v>
          </cell>
          <cell r="AL52">
            <v>975008.31867563049</v>
          </cell>
          <cell r="AM52">
            <v>19500.166373512609</v>
          </cell>
          <cell r="AN52">
            <v>-91930.742065373866</v>
          </cell>
          <cell r="AO52">
            <v>902577.74298376916</v>
          </cell>
          <cell r="AP52">
            <v>1159909.0571813821</v>
          </cell>
          <cell r="AQ52">
            <v>23198.181143627644</v>
          </cell>
          <cell r="AR52">
            <v>-102145.26896152653</v>
          </cell>
          <cell r="AS52">
            <v>1080961.9693634834</v>
          </cell>
          <cell r="AT52">
            <v>1234946.0175492819</v>
          </cell>
          <cell r="AU52">
            <v>24698.920350985634</v>
          </cell>
          <cell r="AV52">
            <v>-102145.26896152653</v>
          </cell>
          <cell r="AW52">
            <v>1157499.6689387411</v>
          </cell>
          <cell r="AX52">
            <v>1312491.4762236641</v>
          </cell>
          <cell r="AY52">
            <v>26249.829524473284</v>
          </cell>
          <cell r="AZ52">
            <v>-102145.26896152653</v>
          </cell>
          <cell r="BA52">
            <v>1236596.036786611</v>
          </cell>
          <cell r="BC52">
            <v>6651703.0053678304</v>
          </cell>
          <cell r="BD52">
            <v>133034.06010735661</v>
          </cell>
          <cell r="BE52">
            <v>-623086.14066531172</v>
          </cell>
          <cell r="BF52">
            <v>6161650.9248098759</v>
          </cell>
        </row>
        <row r="53">
          <cell r="A53">
            <v>40421</v>
          </cell>
          <cell r="R53">
            <v>113096.73230007263</v>
          </cell>
          <cell r="S53">
            <v>2261.9346460014526</v>
          </cell>
          <cell r="T53">
            <v>-20429.053792305302</v>
          </cell>
          <cell r="U53">
            <v>94929.613153768776</v>
          </cell>
          <cell r="V53">
            <v>133138.01856673593</v>
          </cell>
          <cell r="W53">
            <v>2662.7603713347185</v>
          </cell>
          <cell r="X53">
            <v>-20429.053792305302</v>
          </cell>
          <cell r="Y53">
            <v>115371.72514576533</v>
          </cell>
          <cell r="Z53">
            <v>300097.52939169743</v>
          </cell>
          <cell r="AA53">
            <v>6001.9505878339487</v>
          </cell>
          <cell r="AB53">
            <v>-40858.107584610603</v>
          </cell>
          <cell r="AC53">
            <v>265241.37239492079</v>
          </cell>
          <cell r="AD53">
            <v>502574.51980505796</v>
          </cell>
          <cell r="AE53">
            <v>10051.490396101159</v>
          </cell>
          <cell r="AF53">
            <v>-61287.161376915908</v>
          </cell>
          <cell r="AG53">
            <v>451338.84882424318</v>
          </cell>
          <cell r="AH53">
            <v>735108.706673707</v>
          </cell>
          <cell r="AI53">
            <v>14702.174133474138</v>
          </cell>
          <cell r="AJ53">
            <v>-81716.215169221206</v>
          </cell>
          <cell r="AK53">
            <v>668094.66563795996</v>
          </cell>
          <cell r="AL53">
            <v>902577.74298376916</v>
          </cell>
          <cell r="AM53">
            <v>18051.554859675383</v>
          </cell>
          <cell r="AN53">
            <v>-91930.742065373866</v>
          </cell>
          <cell r="AO53">
            <v>828698.55577807059</v>
          </cell>
          <cell r="AP53">
            <v>1080961.9693634834</v>
          </cell>
          <cell r="AQ53">
            <v>21619.239387269667</v>
          </cell>
          <cell r="AR53">
            <v>-102145.26896152653</v>
          </cell>
          <cell r="AS53">
            <v>1000435.9397892264</v>
          </cell>
          <cell r="AT53">
            <v>1157499.6689387411</v>
          </cell>
          <cell r="AU53">
            <v>23149.99337877482</v>
          </cell>
          <cell r="AV53">
            <v>-102145.26896152653</v>
          </cell>
          <cell r="AW53">
            <v>1078504.3933559894</v>
          </cell>
          <cell r="AX53">
            <v>1236596.036786611</v>
          </cell>
          <cell r="AY53">
            <v>24731.920735732219</v>
          </cell>
          <cell r="AZ53">
            <v>-102145.26896152653</v>
          </cell>
          <cell r="BA53">
            <v>1159182.6885608167</v>
          </cell>
          <cell r="BC53">
            <v>6161650.9248098759</v>
          </cell>
          <cell r="BD53">
            <v>123233.0184961975</v>
          </cell>
          <cell r="BE53">
            <v>-623086.14066531172</v>
          </cell>
          <cell r="BF53">
            <v>5661797.8026407612</v>
          </cell>
        </row>
        <row r="54">
          <cell r="A54">
            <v>40451</v>
          </cell>
          <cell r="R54">
            <v>94929.613153768776</v>
          </cell>
          <cell r="S54">
            <v>1898.5922630753755</v>
          </cell>
          <cell r="T54">
            <v>-20429.053792305302</v>
          </cell>
          <cell r="U54">
            <v>76399.151624538848</v>
          </cell>
          <cell r="V54">
            <v>115371.72514576533</v>
          </cell>
          <cell r="W54">
            <v>2307.4345029153064</v>
          </cell>
          <cell r="X54">
            <v>-20429.053792305302</v>
          </cell>
          <cell r="Y54">
            <v>97250.105856375332</v>
          </cell>
          <cell r="Z54">
            <v>265241.37239492079</v>
          </cell>
          <cell r="AA54">
            <v>5304.8274478984158</v>
          </cell>
          <cell r="AB54">
            <v>-40858.107584610603</v>
          </cell>
          <cell r="AC54">
            <v>229688.09225820858</v>
          </cell>
          <cell r="AD54">
            <v>451338.84882424318</v>
          </cell>
          <cell r="AE54">
            <v>9026.7769764848636</v>
          </cell>
          <cell r="AF54">
            <v>-61287.161376915908</v>
          </cell>
          <cell r="AG54">
            <v>399078.46442381211</v>
          </cell>
          <cell r="AH54">
            <v>668094.66563795996</v>
          </cell>
          <cell r="AI54">
            <v>13361.893312759197</v>
          </cell>
          <cell r="AJ54">
            <v>-81716.215169221206</v>
          </cell>
          <cell r="AK54">
            <v>599740.34378149803</v>
          </cell>
          <cell r="AL54">
            <v>828698.55577807059</v>
          </cell>
          <cell r="AM54">
            <v>16573.97111556141</v>
          </cell>
          <cell r="AN54">
            <v>-91930.742065373866</v>
          </cell>
          <cell r="AO54">
            <v>753341.78482825821</v>
          </cell>
          <cell r="AP54">
            <v>1000435.9397892264</v>
          </cell>
          <cell r="AQ54">
            <v>20008.718795784527</v>
          </cell>
          <cell r="AR54">
            <v>-102145.26896152653</v>
          </cell>
          <cell r="AS54">
            <v>918299.38962348434</v>
          </cell>
          <cell r="AT54">
            <v>1078504.3933559894</v>
          </cell>
          <cell r="AU54">
            <v>21570.087867119786</v>
          </cell>
          <cell r="AV54">
            <v>-102145.26896152653</v>
          </cell>
          <cell r="AW54">
            <v>997929.21226158261</v>
          </cell>
          <cell r="AX54">
            <v>1159182.6885608167</v>
          </cell>
          <cell r="AY54">
            <v>23183.65377121633</v>
          </cell>
          <cell r="AZ54">
            <v>-102145.26896152653</v>
          </cell>
          <cell r="BA54">
            <v>1080221.0733705065</v>
          </cell>
          <cell r="BC54">
            <v>5661797.8026407612</v>
          </cell>
          <cell r="BD54">
            <v>113235.95605281521</v>
          </cell>
          <cell r="BE54">
            <v>-623086.14066531172</v>
          </cell>
          <cell r="BF54">
            <v>5151947.6180282645</v>
          </cell>
        </row>
        <row r="55">
          <cell r="A55">
            <v>40482</v>
          </cell>
          <cell r="R55">
            <v>76399.151624538848</v>
          </cell>
          <cell r="S55">
            <v>1527.9830324907768</v>
          </cell>
          <cell r="T55">
            <v>-20429.053792305302</v>
          </cell>
          <cell r="U55">
            <v>57498.080864724325</v>
          </cell>
          <cell r="V55">
            <v>97250.105856375332</v>
          </cell>
          <cell r="W55">
            <v>1945.0021171275066</v>
          </cell>
          <cell r="X55">
            <v>-20429.053792305302</v>
          </cell>
          <cell r="Y55">
            <v>78766.054181197527</v>
          </cell>
          <cell r="Z55">
            <v>229688.09225820858</v>
          </cell>
          <cell r="AA55">
            <v>4593.7618451641711</v>
          </cell>
          <cell r="AB55">
            <v>-40858.107584610603</v>
          </cell>
          <cell r="AC55">
            <v>193423.74651876214</v>
          </cell>
          <cell r="AD55">
            <v>399078.46442381211</v>
          </cell>
          <cell r="AE55">
            <v>7981.569288476242</v>
          </cell>
          <cell r="AF55">
            <v>-61287.161376915908</v>
          </cell>
          <cell r="AG55">
            <v>345772.87233537243</v>
          </cell>
          <cell r="AH55">
            <v>599740.34378149803</v>
          </cell>
          <cell r="AI55">
            <v>11994.80687562996</v>
          </cell>
          <cell r="AJ55">
            <v>-81716.215169221206</v>
          </cell>
          <cell r="AK55">
            <v>530018.9354879068</v>
          </cell>
          <cell r="AL55">
            <v>753341.78482825821</v>
          </cell>
          <cell r="AM55">
            <v>15066.835696565164</v>
          </cell>
          <cell r="AN55">
            <v>-91930.742065373866</v>
          </cell>
          <cell r="AO55">
            <v>676477.87845944962</v>
          </cell>
          <cell r="AP55">
            <v>918299.38962348434</v>
          </cell>
          <cell r="AQ55">
            <v>18365.987792469688</v>
          </cell>
          <cell r="AR55">
            <v>-102145.26896152653</v>
          </cell>
          <cell r="AS55">
            <v>834520.10845442745</v>
          </cell>
          <cell r="AT55">
            <v>997929.21226158261</v>
          </cell>
          <cell r="AU55">
            <v>19958.584245231654</v>
          </cell>
          <cell r="AV55">
            <v>-102145.26896152653</v>
          </cell>
          <cell r="AW55">
            <v>915742.52754528774</v>
          </cell>
          <cell r="AX55">
            <v>1080221.0733705065</v>
          </cell>
          <cell r="AY55">
            <v>21604.421467410128</v>
          </cell>
          <cell r="AZ55">
            <v>-102145.26896152653</v>
          </cell>
          <cell r="BA55">
            <v>999680.22587639012</v>
          </cell>
          <cell r="BC55">
            <v>5151947.6180282645</v>
          </cell>
          <cell r="BD55">
            <v>103038.95236056529</v>
          </cell>
          <cell r="BE55">
            <v>-623086.14066531172</v>
          </cell>
          <cell r="BF55">
            <v>4631900.429723518</v>
          </cell>
        </row>
        <row r="56">
          <cell r="A56">
            <v>40512</v>
          </cell>
          <cell r="R56">
            <v>57498.080864724325</v>
          </cell>
          <cell r="S56">
            <v>1149.9616172944864</v>
          </cell>
          <cell r="T56">
            <v>-20429.053792305302</v>
          </cell>
          <cell r="U56">
            <v>38218.988689713515</v>
          </cell>
          <cell r="V56">
            <v>78766.054181197527</v>
          </cell>
          <cell r="W56">
            <v>1575.3210836239505</v>
          </cell>
          <cell r="X56">
            <v>-20429.053792305302</v>
          </cell>
          <cell r="Y56">
            <v>59912.321472516167</v>
          </cell>
          <cell r="Z56">
            <v>193423.74651876214</v>
          </cell>
          <cell r="AA56">
            <v>3868.4749303752428</v>
          </cell>
          <cell r="AB56">
            <v>-40858.107584610603</v>
          </cell>
          <cell r="AC56">
            <v>156434.11386452676</v>
          </cell>
          <cell r="AD56">
            <v>345772.87233537243</v>
          </cell>
          <cell r="AE56">
            <v>6915.457446707449</v>
          </cell>
          <cell r="AF56">
            <v>-61287.161376915908</v>
          </cell>
          <cell r="AG56">
            <v>291401.16840516397</v>
          </cell>
          <cell r="AH56">
            <v>530018.9354879068</v>
          </cell>
          <cell r="AI56">
            <v>10600.378709758135</v>
          </cell>
          <cell r="AJ56">
            <v>-81716.215169221206</v>
          </cell>
          <cell r="AK56">
            <v>458903.09902844374</v>
          </cell>
          <cell r="AL56">
            <v>676477.87845944962</v>
          </cell>
          <cell r="AM56">
            <v>13529.557569188992</v>
          </cell>
          <cell r="AN56">
            <v>-91930.742065373866</v>
          </cell>
          <cell r="AO56">
            <v>598076.69396326481</v>
          </cell>
          <cell r="AP56">
            <v>834520.10845442745</v>
          </cell>
          <cell r="AQ56">
            <v>16690.402169088549</v>
          </cell>
          <cell r="AR56">
            <v>-102145.26896152653</v>
          </cell>
          <cell r="AS56">
            <v>749065.24166198948</v>
          </cell>
          <cell r="AT56">
            <v>915742.52754528774</v>
          </cell>
          <cell r="AU56">
            <v>18314.850550905754</v>
          </cell>
          <cell r="AV56">
            <v>-102145.26896152653</v>
          </cell>
          <cell r="AW56">
            <v>831912.10913466697</v>
          </cell>
          <cell r="AX56">
            <v>999680.22587639012</v>
          </cell>
          <cell r="AY56">
            <v>19993.604517527801</v>
          </cell>
          <cell r="AZ56">
            <v>-102145.26896152653</v>
          </cell>
          <cell r="BA56">
            <v>917528.56143239141</v>
          </cell>
          <cell r="BC56">
            <v>4631900.429723518</v>
          </cell>
          <cell r="BD56">
            <v>92638.008594470361</v>
          </cell>
          <cell r="BE56">
            <v>-623086.14066531172</v>
          </cell>
          <cell r="BF56">
            <v>4101452.2976526767</v>
          </cell>
        </row>
        <row r="57">
          <cell r="A57">
            <v>40543</v>
          </cell>
          <cell r="R57">
            <v>38218.988689713515</v>
          </cell>
          <cell r="S57">
            <v>764.37977379427036</v>
          </cell>
          <cell r="T57">
            <v>-20429.053792305302</v>
          </cell>
          <cell r="U57">
            <v>18554.314671202486</v>
          </cell>
          <cell r="V57">
            <v>59912.321472516167</v>
          </cell>
          <cell r="W57">
            <v>1198.2464294503231</v>
          </cell>
          <cell r="X57">
            <v>-20429.053792305302</v>
          </cell>
          <cell r="Y57">
            <v>40681.514109661191</v>
          </cell>
          <cell r="Z57">
            <v>156434.11386452676</v>
          </cell>
          <cell r="AA57">
            <v>3128.6822772905348</v>
          </cell>
          <cell r="AB57">
            <v>-40858.107584610603</v>
          </cell>
          <cell r="AC57">
            <v>118704.68855720668</v>
          </cell>
          <cell r="AD57">
            <v>291401.16840516397</v>
          </cell>
          <cell r="AE57">
            <v>5828.0233681032796</v>
          </cell>
          <cell r="AF57">
            <v>-61287.161376915908</v>
          </cell>
          <cell r="AG57">
            <v>235942.03039635133</v>
          </cell>
          <cell r="AH57">
            <v>458903.09902844374</v>
          </cell>
          <cell r="AI57">
            <v>9178.0619805688748</v>
          </cell>
          <cell r="AJ57">
            <v>-81716.215169221206</v>
          </cell>
          <cell r="AK57">
            <v>386364.94583979138</v>
          </cell>
          <cell r="AL57">
            <v>598076.69396326481</v>
          </cell>
          <cell r="AM57">
            <v>11961.533879265296</v>
          </cell>
          <cell r="AN57">
            <v>-91930.742065373866</v>
          </cell>
          <cell r="AO57">
            <v>518107.48577715625</v>
          </cell>
          <cell r="AP57">
            <v>749065.24166198948</v>
          </cell>
          <cell r="AQ57">
            <v>14981.304833239788</v>
          </cell>
          <cell r="AR57">
            <v>-102145.26896152653</v>
          </cell>
          <cell r="AS57">
            <v>661901.27753370267</v>
          </cell>
          <cell r="AT57">
            <v>831912.10913466697</v>
          </cell>
          <cell r="AU57">
            <v>16638.242182693339</v>
          </cell>
          <cell r="AV57">
            <v>-102145.26896152653</v>
          </cell>
          <cell r="AW57">
            <v>746405.08235583373</v>
          </cell>
          <cell r="AX57">
            <v>917528.56143239141</v>
          </cell>
          <cell r="AY57">
            <v>18350.571228647827</v>
          </cell>
          <cell r="AZ57">
            <v>-102145.26896152653</v>
          </cell>
          <cell r="BA57">
            <v>833733.86369951267</v>
          </cell>
          <cell r="BC57">
            <v>4101452.2976526767</v>
          </cell>
          <cell r="BD57">
            <v>82029.04595305353</v>
          </cell>
          <cell r="BE57">
            <v>-623086.14066531172</v>
          </cell>
          <cell r="BF57">
            <v>3560395.2029404179</v>
          </cell>
        </row>
        <row r="58">
          <cell r="A58">
            <v>40574</v>
          </cell>
          <cell r="R58">
            <v>18554.314671202486</v>
          </cell>
          <cell r="S58">
            <v>371.0862934240497</v>
          </cell>
          <cell r="T58">
            <v>-20429.053792305302</v>
          </cell>
          <cell r="U58">
            <v>-1503.6528276787649</v>
          </cell>
          <cell r="V58">
            <v>40681.514109661191</v>
          </cell>
          <cell r="W58">
            <v>813.63028219322371</v>
          </cell>
          <cell r="X58">
            <v>-20429.053792305302</v>
          </cell>
          <cell r="Y58">
            <v>21066.090599549116</v>
          </cell>
          <cell r="Z58">
            <v>118704.68855720668</v>
          </cell>
          <cell r="AA58">
            <v>2374.0937711441334</v>
          </cell>
          <cell r="AB58">
            <v>-40858.107584610603</v>
          </cell>
          <cell r="AC58">
            <v>80220.674743740208</v>
          </cell>
          <cell r="AD58">
            <v>235942.03039635133</v>
          </cell>
          <cell r="AE58">
            <v>4718.8406079270262</v>
          </cell>
          <cell r="AF58">
            <v>-61287.161376915908</v>
          </cell>
          <cell r="AG58">
            <v>179373.70962736246</v>
          </cell>
          <cell r="AH58">
            <v>386364.94583979138</v>
          </cell>
          <cell r="AI58">
            <v>7727.2989167958267</v>
          </cell>
          <cell r="AJ58">
            <v>-81716.215169221206</v>
          </cell>
          <cell r="AK58">
            <v>312376.02958736598</v>
          </cell>
          <cell r="AL58">
            <v>518107.48577715625</v>
          </cell>
          <cell r="AM58">
            <v>10362.149715543124</v>
          </cell>
          <cell r="AN58">
            <v>-91930.742065373866</v>
          </cell>
          <cell r="AO58">
            <v>436538.89342732547</v>
          </cell>
          <cell r="AP58">
            <v>661901.27753370267</v>
          </cell>
          <cell r="AQ58">
            <v>13238.025550674052</v>
          </cell>
          <cell r="AR58">
            <v>-102145.26896152653</v>
          </cell>
          <cell r="AS58">
            <v>572994.03412285016</v>
          </cell>
          <cell r="AT58">
            <v>746405.08235583373</v>
          </cell>
          <cell r="AU58">
            <v>14928.101647116673</v>
          </cell>
          <cell r="AV58">
            <v>-102145.26896152653</v>
          </cell>
          <cell r="AW58">
            <v>659187.91504142387</v>
          </cell>
          <cell r="AX58">
            <v>833733.86369951267</v>
          </cell>
          <cell r="AY58">
            <v>16674.677273990252</v>
          </cell>
          <cell r="AZ58">
            <v>-102145.26896152653</v>
          </cell>
          <cell r="BA58">
            <v>748263.27201197634</v>
          </cell>
          <cell r="BC58">
            <v>3560395.2029404179</v>
          </cell>
          <cell r="BD58">
            <v>71207.904058808359</v>
          </cell>
          <cell r="BE58">
            <v>-623086.14066531172</v>
          </cell>
          <cell r="BF58">
            <v>3008516.9663339145</v>
          </cell>
        </row>
        <row r="59">
          <cell r="A59">
            <v>40602</v>
          </cell>
          <cell r="V59">
            <v>21066.090599549116</v>
          </cell>
          <cell r="W59">
            <v>421.32181199098227</v>
          </cell>
          <cell r="X59">
            <v>-20429.053792305302</v>
          </cell>
          <cell r="Y59">
            <v>1058.3586192347975</v>
          </cell>
          <cell r="Z59">
            <v>80220.674743740208</v>
          </cell>
          <cell r="AA59">
            <v>1604.4134948748042</v>
          </cell>
          <cell r="AB59">
            <v>-40858.107584610603</v>
          </cell>
          <cell r="AC59">
            <v>40966.980654004416</v>
          </cell>
          <cell r="AD59">
            <v>179373.70962736246</v>
          </cell>
          <cell r="AE59">
            <v>3587.4741925472495</v>
          </cell>
          <cell r="AF59">
            <v>-61287.161376915908</v>
          </cell>
          <cell r="AG59">
            <v>121674.02244299382</v>
          </cell>
          <cell r="AH59">
            <v>312376.02958736598</v>
          </cell>
          <cell r="AI59">
            <v>6247.5205917473186</v>
          </cell>
          <cell r="AJ59">
            <v>-81716.215169221206</v>
          </cell>
          <cell r="AK59">
            <v>236907.33500989206</v>
          </cell>
          <cell r="AL59">
            <v>436538.89342732547</v>
          </cell>
          <cell r="AM59">
            <v>8730.7778685465091</v>
          </cell>
          <cell r="AN59">
            <v>-91930.742065373866</v>
          </cell>
          <cell r="AO59">
            <v>353338.92923049809</v>
          </cell>
          <cell r="AP59">
            <v>572994.03412285016</v>
          </cell>
          <cell r="AQ59">
            <v>11459.880682457004</v>
          </cell>
          <cell r="AR59">
            <v>-102145.26896152653</v>
          </cell>
          <cell r="AS59">
            <v>482308.64584378066</v>
          </cell>
          <cell r="AT59">
            <v>659187.91504142387</v>
          </cell>
          <cell r="AU59">
            <v>13183.758300828476</v>
          </cell>
          <cell r="AV59">
            <v>-102145.26896152653</v>
          </cell>
          <cell r="AW59">
            <v>570226.40438072581</v>
          </cell>
          <cell r="AX59">
            <v>748263.27201197634</v>
          </cell>
          <cell r="AY59">
            <v>14965.265440239527</v>
          </cell>
          <cell r="AZ59">
            <v>-102145.26896152653</v>
          </cell>
          <cell r="BA59">
            <v>661083.26849068934</v>
          </cell>
          <cell r="BC59">
            <v>3010020.6191615933</v>
          </cell>
          <cell r="BD59">
            <v>60200.412383231873</v>
          </cell>
          <cell r="BE59">
            <v>-602657.08687300642</v>
          </cell>
          <cell r="BF59">
            <v>2467563.944671819</v>
          </cell>
        </row>
        <row r="60">
          <cell r="A60">
            <v>40633</v>
          </cell>
          <cell r="Z60">
            <v>40966.980654004416</v>
          </cell>
          <cell r="AA60">
            <v>819.33961308008827</v>
          </cell>
          <cell r="AB60">
            <v>-40858.107584610603</v>
          </cell>
          <cell r="AC60">
            <v>928.21268247390253</v>
          </cell>
          <cell r="AD60">
            <v>121674.02244299382</v>
          </cell>
          <cell r="AE60">
            <v>2433.4804488598761</v>
          </cell>
          <cell r="AF60">
            <v>-61287.161376915908</v>
          </cell>
          <cell r="AG60">
            <v>62820.341514937791</v>
          </cell>
          <cell r="AH60">
            <v>236907.33500989206</v>
          </cell>
          <cell r="AI60">
            <v>4738.1467001978408</v>
          </cell>
          <cell r="AJ60">
            <v>-81716.215169221206</v>
          </cell>
          <cell r="AK60">
            <v>159929.26654086867</v>
          </cell>
          <cell r="AL60">
            <v>353338.92923049809</v>
          </cell>
          <cell r="AM60">
            <v>7066.7785846099614</v>
          </cell>
          <cell r="AN60">
            <v>-91930.742065373866</v>
          </cell>
          <cell r="AO60">
            <v>268474.9657497342</v>
          </cell>
          <cell r="AP60">
            <v>482308.64584378066</v>
          </cell>
          <cell r="AQ60">
            <v>9646.1729168756119</v>
          </cell>
          <cell r="AR60">
            <v>-102145.26896152653</v>
          </cell>
          <cell r="AS60">
            <v>389809.54979912977</v>
          </cell>
          <cell r="AT60">
            <v>570226.40438072581</v>
          </cell>
          <cell r="AU60">
            <v>11404.528087614517</v>
          </cell>
          <cell r="AV60">
            <v>-102145.26896152653</v>
          </cell>
          <cell r="AW60">
            <v>479485.66350681387</v>
          </cell>
          <cell r="AX60">
            <v>661083.26849068934</v>
          </cell>
          <cell r="AY60">
            <v>13221.665369813787</v>
          </cell>
          <cell r="AZ60">
            <v>-102145.26896152653</v>
          </cell>
          <cell r="BA60">
            <v>572159.66489897657</v>
          </cell>
          <cell r="BC60">
            <v>2466505.586052584</v>
          </cell>
          <cell r="BD60">
            <v>49330.111721051682</v>
          </cell>
          <cell r="BE60">
            <v>-582228.03308070113</v>
          </cell>
          <cell r="BF60">
            <v>1933607.6646929346</v>
          </cell>
        </row>
        <row r="61">
          <cell r="A61">
            <v>40663</v>
          </cell>
          <cell r="AD61">
            <v>62820.341514937791</v>
          </cell>
          <cell r="AE61">
            <v>1256.4068302987557</v>
          </cell>
          <cell r="AF61">
            <v>-61287.161376915908</v>
          </cell>
          <cell r="AG61">
            <v>2789.5869683206402</v>
          </cell>
          <cell r="AH61">
            <v>159929.26654086867</v>
          </cell>
          <cell r="AI61">
            <v>3198.5853308173732</v>
          </cell>
          <cell r="AJ61">
            <v>-81716.215169221206</v>
          </cell>
          <cell r="AK61">
            <v>81411.63670246485</v>
          </cell>
          <cell r="AL61">
            <v>268474.9657497342</v>
          </cell>
          <cell r="AM61">
            <v>5369.499314994684</v>
          </cell>
          <cell r="AN61">
            <v>-91930.742065373866</v>
          </cell>
          <cell r="AO61">
            <v>181913.722999355</v>
          </cell>
          <cell r="AP61">
            <v>389809.54979912977</v>
          </cell>
          <cell r="AQ61">
            <v>7796.1909959825944</v>
          </cell>
          <cell r="AR61">
            <v>-102145.26896152653</v>
          </cell>
          <cell r="AS61">
            <v>295460.47183358588</v>
          </cell>
          <cell r="AT61">
            <v>479485.66350681387</v>
          </cell>
          <cell r="AU61">
            <v>9589.7132701362771</v>
          </cell>
          <cell r="AV61">
            <v>-102145.26896152653</v>
          </cell>
          <cell r="AW61">
            <v>386930.10781542363</v>
          </cell>
          <cell r="AX61">
            <v>572159.66489897657</v>
          </cell>
          <cell r="AY61">
            <v>11443.193297979531</v>
          </cell>
          <cell r="AZ61">
            <v>-102145.26896152653</v>
          </cell>
          <cell r="BA61">
            <v>481457.58923542959</v>
          </cell>
          <cell r="BC61">
            <v>1932679.4520104607</v>
          </cell>
          <cell r="BD61">
            <v>38653.589040209212</v>
          </cell>
          <cell r="BE61">
            <v>-541369.92549609055</v>
          </cell>
          <cell r="BF61">
            <v>1429963.1155545795</v>
          </cell>
        </row>
        <row r="62">
          <cell r="A62">
            <v>40694</v>
          </cell>
          <cell r="AH62">
            <v>81411.63670246485</v>
          </cell>
          <cell r="AI62">
            <v>1628.2327340492968</v>
          </cell>
          <cell r="AJ62">
            <v>-81716.215169221206</v>
          </cell>
          <cell r="AK62">
            <v>1323.6542672929354</v>
          </cell>
          <cell r="AL62">
            <v>181913.722999355</v>
          </cell>
          <cell r="AM62">
            <v>3638.2744599870998</v>
          </cell>
          <cell r="AN62">
            <v>-91930.742065373866</v>
          </cell>
          <cell r="AO62">
            <v>93621.255393968226</v>
          </cell>
          <cell r="AP62">
            <v>295460.47183358588</v>
          </cell>
          <cell r="AQ62">
            <v>5909.2094366717174</v>
          </cell>
          <cell r="AR62">
            <v>-102145.26896152653</v>
          </cell>
          <cell r="AS62">
            <v>199224.41230873106</v>
          </cell>
          <cell r="AT62">
            <v>386930.10781542363</v>
          </cell>
          <cell r="AU62">
            <v>7738.6021563084723</v>
          </cell>
          <cell r="AV62">
            <v>-102145.26896152653</v>
          </cell>
          <cell r="AW62">
            <v>292523.4410102056</v>
          </cell>
          <cell r="AX62">
            <v>481457.58923542959</v>
          </cell>
          <cell r="AY62">
            <v>9629.1517847085906</v>
          </cell>
          <cell r="AZ62">
            <v>-102145.26896152653</v>
          </cell>
          <cell r="BA62">
            <v>388941.47205861169</v>
          </cell>
          <cell r="BC62">
            <v>1427173.5285862589</v>
          </cell>
          <cell r="BD62">
            <v>28543.470571725178</v>
          </cell>
          <cell r="BE62">
            <v>-480082.76411917462</v>
          </cell>
          <cell r="BF62">
            <v>975634.23503880948</v>
          </cell>
        </row>
        <row r="63">
          <cell r="A63">
            <v>40724</v>
          </cell>
          <cell r="AL63">
            <v>93621.255393968226</v>
          </cell>
          <cell r="AM63">
            <v>1872.4251078793643</v>
          </cell>
          <cell r="AN63">
            <v>-91930.742065373866</v>
          </cell>
          <cell r="AO63">
            <v>3562.9384364737198</v>
          </cell>
          <cell r="AP63">
            <v>199224.41230873106</v>
          </cell>
          <cell r="AQ63">
            <v>3984.4882461746206</v>
          </cell>
          <cell r="AR63">
            <v>-102145.26896152653</v>
          </cell>
          <cell r="AS63">
            <v>101063.63159337915</v>
          </cell>
          <cell r="AT63">
            <v>292523.4410102056</v>
          </cell>
          <cell r="AU63">
            <v>5850.4688202041116</v>
          </cell>
          <cell r="AV63">
            <v>-102145.26896152653</v>
          </cell>
          <cell r="AW63">
            <v>196228.64086888317</v>
          </cell>
          <cell r="AX63">
            <v>388941.47205861169</v>
          </cell>
          <cell r="AY63">
            <v>7778.8294411722336</v>
          </cell>
          <cell r="AZ63">
            <v>-102145.26896152653</v>
          </cell>
          <cell r="BA63">
            <v>294575.03253825742</v>
          </cell>
          <cell r="BC63">
            <v>974310.58077151654</v>
          </cell>
          <cell r="BD63">
            <v>19486.211615430329</v>
          </cell>
          <cell r="BE63">
            <v>-398366.5489499534</v>
          </cell>
          <cell r="BF63">
            <v>595430.24343699345</v>
          </cell>
        </row>
        <row r="64">
          <cell r="A64">
            <v>40755</v>
          </cell>
          <cell r="AP64">
            <v>101063.63159337915</v>
          </cell>
          <cell r="AQ64">
            <v>2021.272631867583</v>
          </cell>
          <cell r="AR64">
            <v>-102145.26896152653</v>
          </cell>
          <cell r="AS64">
            <v>939.63526372020715</v>
          </cell>
          <cell r="AT64">
            <v>196228.64086888317</v>
          </cell>
          <cell r="AU64">
            <v>3924.5728173776629</v>
          </cell>
          <cell r="AV64">
            <v>-102145.26896152653</v>
          </cell>
          <cell r="AW64">
            <v>98007.944724734305</v>
          </cell>
          <cell r="AX64">
            <v>294575.03253825742</v>
          </cell>
          <cell r="AY64">
            <v>5891.5006507651487</v>
          </cell>
          <cell r="AZ64">
            <v>-102145.26896152653</v>
          </cell>
          <cell r="BA64">
            <v>198321.26422749605</v>
          </cell>
          <cell r="BC64">
            <v>591867.30500051973</v>
          </cell>
          <cell r="BD64">
            <v>11837.346100010394</v>
          </cell>
          <cell r="BE64">
            <v>-306435.80688457959</v>
          </cell>
          <cell r="BF64">
            <v>297268.84421595058</v>
          </cell>
        </row>
        <row r="65">
          <cell r="A65">
            <v>40786</v>
          </cell>
          <cell r="AT65">
            <v>98007.944724734305</v>
          </cell>
          <cell r="AU65">
            <v>1960.1588944946861</v>
          </cell>
          <cell r="AV65">
            <v>-102145.26896152653</v>
          </cell>
          <cell r="AW65">
            <v>-2177.165342297536</v>
          </cell>
          <cell r="AX65">
            <v>198321.26422749605</v>
          </cell>
          <cell r="AY65">
            <v>3966.4252845499209</v>
          </cell>
          <cell r="AZ65">
            <v>-102145.26896152653</v>
          </cell>
          <cell r="BA65">
            <v>100142.42055051944</v>
          </cell>
          <cell r="BC65">
            <v>296329.20895223034</v>
          </cell>
          <cell r="BD65">
            <v>5926.5841790446066</v>
          </cell>
          <cell r="BE65">
            <v>-204290.53792305305</v>
          </cell>
          <cell r="BF65">
            <v>97965.255208221904</v>
          </cell>
        </row>
        <row r="66">
          <cell r="A66">
            <v>40816</v>
          </cell>
          <cell r="AX66">
            <v>100142.42055051944</v>
          </cell>
          <cell r="AY66">
            <v>2002.8484110103889</v>
          </cell>
          <cell r="AZ66">
            <v>-102145.26896152653</v>
          </cell>
          <cell r="BA66">
            <v>3.3032847568392754E-9</v>
          </cell>
          <cell r="BC66">
            <v>100142.42055051944</v>
          </cell>
          <cell r="BD66">
            <v>2002.8484110103889</v>
          </cell>
          <cell r="BE66">
            <v>-102145.26896152653</v>
          </cell>
          <cell r="BF66">
            <v>3.3032847568392754E-9</v>
          </cell>
        </row>
        <row r="67">
          <cell r="A67">
            <v>40847</v>
          </cell>
        </row>
        <row r="68">
          <cell r="A68">
            <v>40877</v>
          </cell>
        </row>
        <row r="69">
          <cell r="A69">
            <v>40908</v>
          </cell>
        </row>
        <row r="70">
          <cell r="A70">
            <v>40939</v>
          </cell>
        </row>
        <row r="71">
          <cell r="A71">
            <v>40968</v>
          </cell>
        </row>
        <row r="72">
          <cell r="A72">
            <v>40999</v>
          </cell>
        </row>
        <row r="73">
          <cell r="A73">
            <v>41029</v>
          </cell>
        </row>
        <row r="74">
          <cell r="A74">
            <v>41060</v>
          </cell>
        </row>
        <row r="75">
          <cell r="A75">
            <v>41090</v>
          </cell>
        </row>
        <row r="76">
          <cell r="A76">
            <v>41121</v>
          </cell>
        </row>
        <row r="77">
          <cell r="A77">
            <v>41152</v>
          </cell>
        </row>
        <row r="78">
          <cell r="A78">
            <v>41182</v>
          </cell>
        </row>
        <row r="79">
          <cell r="A79">
            <v>41213</v>
          </cell>
        </row>
        <row r="80">
          <cell r="A80">
            <v>41243</v>
          </cell>
        </row>
        <row r="81">
          <cell r="A81">
            <v>41274</v>
          </cell>
        </row>
        <row r="82">
          <cell r="A82">
            <v>41305</v>
          </cell>
        </row>
        <row r="83">
          <cell r="A83">
            <v>41333</v>
          </cell>
        </row>
        <row r="84">
          <cell r="A84">
            <v>41364</v>
          </cell>
        </row>
        <row r="85">
          <cell r="A85">
            <v>41394</v>
          </cell>
        </row>
        <row r="86">
          <cell r="A86">
            <v>41425</v>
          </cell>
        </row>
        <row r="87">
          <cell r="A87">
            <v>41455</v>
          </cell>
        </row>
        <row r="88">
          <cell r="A88">
            <v>41486</v>
          </cell>
        </row>
        <row r="89">
          <cell r="A89">
            <v>41517</v>
          </cell>
        </row>
        <row r="90">
          <cell r="A90">
            <v>41547</v>
          </cell>
        </row>
        <row r="91">
          <cell r="A91">
            <v>41578</v>
          </cell>
        </row>
        <row r="92">
          <cell r="A92">
            <v>41608</v>
          </cell>
        </row>
        <row r="93">
          <cell r="A93">
            <v>41639</v>
          </cell>
        </row>
        <row r="94">
          <cell r="A94">
            <v>41670</v>
          </cell>
        </row>
        <row r="95">
          <cell r="A95">
            <v>41698</v>
          </cell>
        </row>
        <row r="96">
          <cell r="A96">
            <v>41729</v>
          </cell>
        </row>
        <row r="97">
          <cell r="A97">
            <v>41759</v>
          </cell>
        </row>
        <row r="98">
          <cell r="A98">
            <v>41790</v>
          </cell>
        </row>
        <row r="99">
          <cell r="A99">
            <v>41820</v>
          </cell>
        </row>
        <row r="100">
          <cell r="A100">
            <v>41851</v>
          </cell>
        </row>
        <row r="101">
          <cell r="A101">
            <v>41882</v>
          </cell>
        </row>
        <row r="102">
          <cell r="A102">
            <v>41912</v>
          </cell>
        </row>
        <row r="103">
          <cell r="A103">
            <v>41943</v>
          </cell>
        </row>
        <row r="104">
          <cell r="A104">
            <v>41973</v>
          </cell>
        </row>
        <row r="105">
          <cell r="A105">
            <v>42004</v>
          </cell>
        </row>
        <row r="106">
          <cell r="A106">
            <v>42035</v>
          </cell>
        </row>
        <row r="107">
          <cell r="A107">
            <v>42063</v>
          </cell>
        </row>
        <row r="108">
          <cell r="A108">
            <v>42094</v>
          </cell>
        </row>
        <row r="109">
          <cell r="A109">
            <v>42124</v>
          </cell>
        </row>
        <row r="110">
          <cell r="A110">
            <v>42155</v>
          </cell>
        </row>
        <row r="111">
          <cell r="A111">
            <v>42185</v>
          </cell>
        </row>
        <row r="112">
          <cell r="A112">
            <v>42216</v>
          </cell>
        </row>
        <row r="113">
          <cell r="A113">
            <v>42247</v>
          </cell>
        </row>
        <row r="114">
          <cell r="A114">
            <v>42277</v>
          </cell>
        </row>
      </sheetData>
      <sheetData sheetId="5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</row>
        <row r="3">
          <cell r="B3">
            <v>38961</v>
          </cell>
          <cell r="F3">
            <v>38991</v>
          </cell>
          <cell r="J3">
            <v>39022</v>
          </cell>
          <cell r="N3">
            <v>39052</v>
          </cell>
          <cell r="R3">
            <v>39083</v>
          </cell>
          <cell r="V3">
            <v>39114</v>
          </cell>
          <cell r="Z3">
            <v>39142</v>
          </cell>
          <cell r="AD3">
            <v>39173</v>
          </cell>
          <cell r="AH3">
            <v>39203</v>
          </cell>
          <cell r="AL3">
            <v>39234</v>
          </cell>
          <cell r="AP3">
            <v>39264</v>
          </cell>
          <cell r="AT3">
            <v>39295</v>
          </cell>
          <cell r="AX3">
            <v>39326</v>
          </cell>
          <cell r="BC3" t="str">
            <v>YEAR to date 2006/2007</v>
          </cell>
        </row>
        <row r="4">
          <cell r="B4" t="str">
            <v>Advanced</v>
          </cell>
          <cell r="C4" t="str">
            <v>Interest</v>
          </cell>
          <cell r="D4" t="str">
            <v>Payment</v>
          </cell>
          <cell r="E4" t="str">
            <v>Pv</v>
          </cell>
          <cell r="F4" t="str">
            <v>Advanced</v>
          </cell>
          <cell r="G4" t="str">
            <v>Interest</v>
          </cell>
          <cell r="H4" t="str">
            <v>Payment</v>
          </cell>
          <cell r="I4" t="str">
            <v>Pv</v>
          </cell>
          <cell r="J4" t="str">
            <v>Advanced</v>
          </cell>
          <cell r="K4" t="str">
            <v>Interest</v>
          </cell>
          <cell r="L4" t="str">
            <v>Payment</v>
          </cell>
          <cell r="M4" t="str">
            <v>Pv</v>
          </cell>
          <cell r="N4" t="str">
            <v>Advanced</v>
          </cell>
          <cell r="O4" t="str">
            <v>Interest</v>
          </cell>
          <cell r="P4" t="str">
            <v>Payment</v>
          </cell>
          <cell r="Q4" t="str">
            <v>Pv</v>
          </cell>
          <cell r="R4" t="str">
            <v>Advanced</v>
          </cell>
          <cell r="S4" t="str">
            <v>Interest</v>
          </cell>
          <cell r="T4" t="str">
            <v>Payment</v>
          </cell>
          <cell r="U4" t="str">
            <v>Pv</v>
          </cell>
          <cell r="V4" t="str">
            <v>Advanced</v>
          </cell>
          <cell r="W4" t="str">
            <v>Interest</v>
          </cell>
          <cell r="X4" t="str">
            <v>Payment</v>
          </cell>
          <cell r="Y4" t="str">
            <v>Pv</v>
          </cell>
          <cell r="Z4" t="str">
            <v>Advanced</v>
          </cell>
          <cell r="AA4" t="str">
            <v>Interest</v>
          </cell>
          <cell r="AB4" t="str">
            <v>Payment</v>
          </cell>
          <cell r="AC4" t="str">
            <v>Pv</v>
          </cell>
          <cell r="AD4" t="str">
            <v>Advanced</v>
          </cell>
          <cell r="AE4" t="str">
            <v>Interest</v>
          </cell>
          <cell r="AF4" t="str">
            <v>Payment</v>
          </cell>
          <cell r="AG4" t="str">
            <v>Pv</v>
          </cell>
          <cell r="AH4" t="str">
            <v>Advanced</v>
          </cell>
          <cell r="AI4" t="str">
            <v>Interest</v>
          </cell>
          <cell r="AJ4" t="str">
            <v>Payment</v>
          </cell>
          <cell r="AK4" t="str">
            <v>Pv</v>
          </cell>
          <cell r="AL4" t="str">
            <v>Advanced</v>
          </cell>
          <cell r="AM4" t="str">
            <v>Interest</v>
          </cell>
          <cell r="AN4" t="str">
            <v>Payment</v>
          </cell>
          <cell r="AO4" t="str">
            <v>Pv</v>
          </cell>
          <cell r="AP4" t="str">
            <v>Advanced</v>
          </cell>
          <cell r="AQ4" t="str">
            <v>Interest</v>
          </cell>
          <cell r="AR4" t="str">
            <v>Payment</v>
          </cell>
          <cell r="AS4" t="str">
            <v>Pv</v>
          </cell>
          <cell r="AT4" t="str">
            <v>Advanced</v>
          </cell>
          <cell r="AU4" t="str">
            <v>Interest</v>
          </cell>
          <cell r="AV4" t="str">
            <v>Payment</v>
          </cell>
          <cell r="AW4" t="str">
            <v>Pv</v>
          </cell>
          <cell r="AX4" t="str">
            <v>Advanced</v>
          </cell>
          <cell r="AY4" t="str">
            <v>Interest</v>
          </cell>
          <cell r="AZ4" t="str">
            <v>Payment</v>
          </cell>
          <cell r="BA4" t="str">
            <v>Pv</v>
          </cell>
          <cell r="BC4" t="str">
            <v>Advanced</v>
          </cell>
          <cell r="BD4" t="str">
            <v>Interest</v>
          </cell>
          <cell r="BE4" t="str">
            <v>Payment</v>
          </cell>
          <cell r="BF4" t="str">
            <v>Pv</v>
          </cell>
        </row>
        <row r="6">
          <cell r="A6">
            <v>3899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3902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3905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</row>
        <row r="9">
          <cell r="A9">
            <v>3908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>
            <v>39113</v>
          </cell>
          <cell r="R10">
            <v>91795</v>
          </cell>
          <cell r="U10">
            <v>91795</v>
          </cell>
          <cell r="BC10">
            <v>91795</v>
          </cell>
          <cell r="BD10">
            <v>0</v>
          </cell>
          <cell r="BE10">
            <v>0</v>
          </cell>
          <cell r="BF10">
            <v>91795</v>
          </cell>
        </row>
        <row r="11">
          <cell r="A11">
            <v>39141</v>
          </cell>
          <cell r="R11">
            <v>91795</v>
          </cell>
          <cell r="S11">
            <v>1690.0339726027398</v>
          </cell>
          <cell r="T11">
            <v>-8680.0981720038326</v>
          </cell>
          <cell r="U11">
            <v>84804.935800598905</v>
          </cell>
          <cell r="V11">
            <v>91795</v>
          </cell>
          <cell r="Y11">
            <v>91795</v>
          </cell>
          <cell r="BC11">
            <v>183590</v>
          </cell>
          <cell r="BD11">
            <v>1690.0339726027398</v>
          </cell>
          <cell r="BE11">
            <v>-8680.0981720038326</v>
          </cell>
          <cell r="BF11">
            <v>176599.93580059891</v>
          </cell>
        </row>
        <row r="12">
          <cell r="A12">
            <v>39172</v>
          </cell>
          <cell r="R12">
            <v>84804.935800598905</v>
          </cell>
          <cell r="S12">
            <v>1728.6266365930298</v>
          </cell>
          <cell r="T12">
            <v>-8680.0981720038326</v>
          </cell>
          <cell r="U12">
            <v>77853.464265188115</v>
          </cell>
          <cell r="V12">
            <v>91795</v>
          </cell>
          <cell r="W12">
            <v>1871.1090410958902</v>
          </cell>
          <cell r="X12">
            <v>-8680.0981720038326</v>
          </cell>
          <cell r="Y12">
            <v>84986.010869092046</v>
          </cell>
          <cell r="Z12">
            <v>183590</v>
          </cell>
          <cell r="AC12">
            <v>183590</v>
          </cell>
          <cell r="BC12">
            <v>360189.93580059893</v>
          </cell>
          <cell r="BD12">
            <v>3599.7356776889201</v>
          </cell>
          <cell r="BE12">
            <v>-17360.196344007665</v>
          </cell>
          <cell r="BF12">
            <v>346429.47513428016</v>
          </cell>
        </row>
        <row r="13">
          <cell r="A13">
            <v>39202</v>
          </cell>
          <cell r="R13">
            <v>77853.464265188115</v>
          </cell>
          <cell r="S13">
            <v>1535.7395690667245</v>
          </cell>
          <cell r="T13">
            <v>-8680.0981720038326</v>
          </cell>
          <cell r="U13">
            <v>70709.105662251008</v>
          </cell>
          <cell r="V13">
            <v>84986.010869092046</v>
          </cell>
          <cell r="W13">
            <v>1676.4363787875689</v>
          </cell>
          <cell r="X13">
            <v>-8680.0981720038326</v>
          </cell>
          <cell r="Y13">
            <v>77982.349075875769</v>
          </cell>
          <cell r="Z13">
            <v>183590</v>
          </cell>
          <cell r="AA13">
            <v>3621.5013698630137</v>
          </cell>
          <cell r="AB13">
            <v>-17360.196344007665</v>
          </cell>
          <cell r="AC13">
            <v>169851.30502585537</v>
          </cell>
          <cell r="AD13">
            <v>275385</v>
          </cell>
          <cell r="AG13">
            <v>275385</v>
          </cell>
          <cell r="BC13">
            <v>621814.47513428016</v>
          </cell>
          <cell r="BD13">
            <v>6833.6773177173072</v>
          </cell>
          <cell r="BE13">
            <v>-34720.39268801533</v>
          </cell>
          <cell r="BF13">
            <v>593927.75976398215</v>
          </cell>
        </row>
        <row r="14">
          <cell r="A14">
            <v>39233</v>
          </cell>
          <cell r="R14">
            <v>70709.105662251008</v>
          </cell>
          <cell r="S14">
            <v>1441.3034140469792</v>
          </cell>
          <cell r="T14">
            <v>-8680.0981720038326</v>
          </cell>
          <cell r="U14">
            <v>63470.310904294158</v>
          </cell>
          <cell r="V14">
            <v>77982.349075875769</v>
          </cell>
          <cell r="W14">
            <v>1589.5580195192213</v>
          </cell>
          <cell r="X14">
            <v>-8680.0981720038326</v>
          </cell>
          <cell r="Y14">
            <v>70891.80892339116</v>
          </cell>
          <cell r="Z14">
            <v>169851.30502585537</v>
          </cell>
          <cell r="AA14">
            <v>3462.1745462804492</v>
          </cell>
          <cell r="AB14">
            <v>-17360.196344007665</v>
          </cell>
          <cell r="AC14">
            <v>155953.28322812816</v>
          </cell>
          <cell r="AD14">
            <v>275385</v>
          </cell>
          <cell r="AE14">
            <v>5613.3271232876714</v>
          </cell>
          <cell r="AF14">
            <v>-26040.294516011498</v>
          </cell>
          <cell r="AG14">
            <v>254958.03260727617</v>
          </cell>
          <cell r="AH14">
            <v>367180</v>
          </cell>
          <cell r="AK14">
            <v>367180</v>
          </cell>
          <cell r="BC14">
            <v>961107.75976398215</v>
          </cell>
          <cell r="BD14">
            <v>12106.363103134321</v>
          </cell>
          <cell r="BE14">
            <v>-60760.687204026828</v>
          </cell>
          <cell r="BF14">
            <v>912453.43566308962</v>
          </cell>
        </row>
        <row r="15">
          <cell r="A15">
            <v>39263</v>
          </cell>
          <cell r="R15">
            <v>63470.310904294158</v>
          </cell>
          <cell r="S15">
            <v>1252.017091810734</v>
          </cell>
          <cell r="T15">
            <v>-8680.0981720038326</v>
          </cell>
          <cell r="U15">
            <v>56042.229824101058</v>
          </cell>
          <cell r="V15">
            <v>70891.80892339116</v>
          </cell>
          <cell r="W15">
            <v>1398.4137650641542</v>
          </cell>
          <cell r="X15">
            <v>-8680.0981720038326</v>
          </cell>
          <cell r="Y15">
            <v>63610.124516451477</v>
          </cell>
          <cell r="Z15">
            <v>155953.28322812816</v>
          </cell>
          <cell r="AA15">
            <v>3076.3387376507471</v>
          </cell>
          <cell r="AB15">
            <v>-17360.196344007665</v>
          </cell>
          <cell r="AC15">
            <v>141669.42562177125</v>
          </cell>
          <cell r="AD15">
            <v>254958.03260727617</v>
          </cell>
          <cell r="AE15">
            <v>5029.3091363627082</v>
          </cell>
          <cell r="AF15">
            <v>-26040.294516011498</v>
          </cell>
          <cell r="AG15">
            <v>233947.04722762739</v>
          </cell>
          <cell r="AH15">
            <v>367180</v>
          </cell>
          <cell r="AI15">
            <v>7243.0027397260274</v>
          </cell>
          <cell r="AJ15">
            <v>-34720.39268801533</v>
          </cell>
          <cell r="AK15">
            <v>339702.61005171074</v>
          </cell>
          <cell r="AL15">
            <v>413077.5</v>
          </cell>
          <cell r="AO15">
            <v>413077.5</v>
          </cell>
          <cell r="BC15">
            <v>1325530.9356630896</v>
          </cell>
          <cell r="BD15">
            <v>17999.081470614372</v>
          </cell>
          <cell r="BE15">
            <v>-95481.079892042151</v>
          </cell>
          <cell r="BF15">
            <v>1248048.9372416618</v>
          </cell>
        </row>
        <row r="16">
          <cell r="A16">
            <v>39294</v>
          </cell>
          <cell r="R16">
            <v>56042.229824101058</v>
          </cell>
          <cell r="S16">
            <v>1142.3402462775666</v>
          </cell>
          <cell r="T16">
            <v>-8680.0981720038326</v>
          </cell>
          <cell r="U16">
            <v>48504.471898374795</v>
          </cell>
          <cell r="V16">
            <v>63610.124516451477</v>
          </cell>
          <cell r="W16">
            <v>1296.600894253148</v>
          </cell>
          <cell r="X16">
            <v>-8680.0981720038326</v>
          </cell>
          <cell r="Y16">
            <v>56226.627238700792</v>
          </cell>
          <cell r="Z16">
            <v>141669.42562177125</v>
          </cell>
          <cell r="AA16">
            <v>2887.727470208159</v>
          </cell>
          <cell r="AB16">
            <v>-17360.196344007665</v>
          </cell>
          <cell r="AC16">
            <v>127196.95674797175</v>
          </cell>
          <cell r="AD16">
            <v>233947.04722762739</v>
          </cell>
          <cell r="AE16">
            <v>4768.6740585576654</v>
          </cell>
          <cell r="AF16">
            <v>-26040.294516011498</v>
          </cell>
          <cell r="AG16">
            <v>212675.42677017357</v>
          </cell>
          <cell r="AH16">
            <v>339702.61005171074</v>
          </cell>
          <cell r="AI16">
            <v>6924.3490925608985</v>
          </cell>
          <cell r="AJ16">
            <v>-34720.39268801533</v>
          </cell>
          <cell r="AK16">
            <v>311906.56645625632</v>
          </cell>
          <cell r="AL16">
            <v>413077.5</v>
          </cell>
          <cell r="AM16">
            <v>8419.9906849315066</v>
          </cell>
          <cell r="AN16">
            <v>-39060.44177401725</v>
          </cell>
          <cell r="AO16">
            <v>382437.04891091428</v>
          </cell>
          <cell r="AP16">
            <v>458975</v>
          </cell>
          <cell r="AS16">
            <v>458975</v>
          </cell>
          <cell r="BC16">
            <v>1707023.9372416618</v>
          </cell>
          <cell r="BD16">
            <v>25439.682446788946</v>
          </cell>
          <cell r="BE16">
            <v>-134541.52166605939</v>
          </cell>
          <cell r="BF16">
            <v>1597922.0980223916</v>
          </cell>
        </row>
        <row r="17">
          <cell r="A17">
            <v>39325</v>
          </cell>
          <cell r="R17">
            <v>48504.471898374795</v>
          </cell>
          <cell r="S17">
            <v>988.69389294221492</v>
          </cell>
          <cell r="T17">
            <v>-8680.0981720038326</v>
          </cell>
          <cell r="U17">
            <v>40813.06761931318</v>
          </cell>
          <cell r="V17">
            <v>56226.627238700792</v>
          </cell>
          <cell r="W17">
            <v>1146.0989223450242</v>
          </cell>
          <cell r="X17">
            <v>-8680.0981720038326</v>
          </cell>
          <cell r="Y17">
            <v>48692.627989041983</v>
          </cell>
          <cell r="Z17">
            <v>127196.95674797175</v>
          </cell>
          <cell r="AA17">
            <v>2592.727008780575</v>
          </cell>
          <cell r="AB17">
            <v>-17360.196344007665</v>
          </cell>
          <cell r="AC17">
            <v>112429.48741274467</v>
          </cell>
          <cell r="AD17">
            <v>212675.42677017357</v>
          </cell>
          <cell r="AE17">
            <v>4335.0826716988804</v>
          </cell>
          <cell r="AF17">
            <v>-26040.294516011498</v>
          </cell>
          <cell r="AG17">
            <v>190970.21492586096</v>
          </cell>
          <cell r="AH17">
            <v>311906.56645625632</v>
          </cell>
          <cell r="AI17">
            <v>6357.7667244782097</v>
          </cell>
          <cell r="AJ17">
            <v>-34720.39268801533</v>
          </cell>
          <cell r="AK17">
            <v>283543.94049271918</v>
          </cell>
          <cell r="AL17">
            <v>382437.04891091428</v>
          </cell>
          <cell r="AM17">
            <v>7795.4291613621972</v>
          </cell>
          <cell r="AN17">
            <v>-39060.44177401725</v>
          </cell>
          <cell r="AO17">
            <v>351172.03629825922</v>
          </cell>
          <cell r="AP17">
            <v>458975</v>
          </cell>
          <cell r="AQ17">
            <v>9355.5452054794514</v>
          </cell>
          <cell r="AR17">
            <v>-43400.49086001917</v>
          </cell>
          <cell r="AS17">
            <v>424930.05434546026</v>
          </cell>
          <cell r="AT17">
            <v>458975</v>
          </cell>
          <cell r="AW17">
            <v>458975</v>
          </cell>
          <cell r="BC17">
            <v>2056897.0980223916</v>
          </cell>
          <cell r="BD17">
            <v>32571.343587086554</v>
          </cell>
          <cell r="BE17">
            <v>-177942.01252607856</v>
          </cell>
          <cell r="BF17">
            <v>1911526.4290833995</v>
          </cell>
        </row>
        <row r="18">
          <cell r="A18">
            <v>39355</v>
          </cell>
          <cell r="R18">
            <v>40813.06761931318</v>
          </cell>
          <cell r="S18">
            <v>805.07969002480797</v>
          </cell>
          <cell r="T18">
            <v>-8680.0981720038326</v>
          </cell>
          <cell r="U18">
            <v>32938.049137334157</v>
          </cell>
          <cell r="V18">
            <v>48692.627989041983</v>
          </cell>
          <cell r="W18">
            <v>960.51211375644448</v>
          </cell>
          <cell r="X18">
            <v>-8680.0981720038326</v>
          </cell>
          <cell r="Y18">
            <v>40973.041930794592</v>
          </cell>
          <cell r="Z18">
            <v>112429.48741274467</v>
          </cell>
          <cell r="AA18">
            <v>2217.78714896373</v>
          </cell>
          <cell r="AB18">
            <v>-17360.196344007665</v>
          </cell>
          <cell r="AC18">
            <v>97287.078217700735</v>
          </cell>
          <cell r="AD18">
            <v>190970.21492586096</v>
          </cell>
          <cell r="AE18">
            <v>3767.0836916882154</v>
          </cell>
          <cell r="AF18">
            <v>-26040.294516011498</v>
          </cell>
          <cell r="AG18">
            <v>168697.00410153769</v>
          </cell>
          <cell r="AH18">
            <v>283543.94049271918</v>
          </cell>
          <cell r="AI18">
            <v>5593.195538486515</v>
          </cell>
          <cell r="AJ18">
            <v>-34720.39268801533</v>
          </cell>
          <cell r="AK18">
            <v>254416.74334319038</v>
          </cell>
          <cell r="AL18">
            <v>351172.03629825922</v>
          </cell>
          <cell r="AM18">
            <v>6927.2292091711397</v>
          </cell>
          <cell r="AN18">
            <v>-39060.44177401725</v>
          </cell>
          <cell r="AO18">
            <v>319038.82373341313</v>
          </cell>
          <cell r="AP18">
            <v>424930.05434546026</v>
          </cell>
          <cell r="AQ18">
            <v>8382.1818939378463</v>
          </cell>
          <cell r="AR18">
            <v>-43400.49086001917</v>
          </cell>
          <cell r="AS18">
            <v>389911.74537937896</v>
          </cell>
          <cell r="AT18">
            <v>458975</v>
          </cell>
          <cell r="AU18">
            <v>9053.7534246575342</v>
          </cell>
          <cell r="AV18">
            <v>-43400.49086001917</v>
          </cell>
          <cell r="AW18">
            <v>424628.26256463834</v>
          </cell>
          <cell r="AX18">
            <v>458975</v>
          </cell>
          <cell r="BA18">
            <v>458975</v>
          </cell>
          <cell r="BC18">
            <v>2370501.4290833995</v>
          </cell>
          <cell r="BD18">
            <v>37706.822710686232</v>
          </cell>
          <cell r="BE18">
            <v>-221342.50338609773</v>
          </cell>
          <cell r="BF18">
            <v>2186865.7484079879</v>
          </cell>
        </row>
        <row r="19">
          <cell r="A19">
            <v>39386</v>
          </cell>
          <cell r="R19">
            <v>32938.049137334157</v>
          </cell>
          <cell r="S19">
            <v>658.76098274668311</v>
          </cell>
          <cell r="T19">
            <v>-8680.0981720038326</v>
          </cell>
          <cell r="U19">
            <v>24916.711948077005</v>
          </cell>
          <cell r="V19">
            <v>40973.041930794592</v>
          </cell>
          <cell r="W19">
            <v>819.4608386158917</v>
          </cell>
          <cell r="X19">
            <v>-8680.0981720038326</v>
          </cell>
          <cell r="Y19">
            <v>33112.404597406654</v>
          </cell>
          <cell r="Z19">
            <v>97287.078217700735</v>
          </cell>
          <cell r="AA19">
            <v>1945.7415643540146</v>
          </cell>
          <cell r="AB19">
            <v>-17360.196344007665</v>
          </cell>
          <cell r="AC19">
            <v>81872.623438047085</v>
          </cell>
          <cell r="AD19">
            <v>168697.00410153769</v>
          </cell>
          <cell r="AE19">
            <v>3373.9400820307533</v>
          </cell>
          <cell r="AF19">
            <v>-26040.294516011498</v>
          </cell>
          <cell r="AG19">
            <v>146030.64966755695</v>
          </cell>
          <cell r="AH19">
            <v>254416.74334319038</v>
          </cell>
          <cell r="AI19">
            <v>5088.3348668638073</v>
          </cell>
          <cell r="AJ19">
            <v>-34720.39268801533</v>
          </cell>
          <cell r="AK19">
            <v>224784.68552203887</v>
          </cell>
          <cell r="AL19">
            <v>319038.82373341313</v>
          </cell>
          <cell r="AM19">
            <v>6380.7764746682624</v>
          </cell>
          <cell r="AN19">
            <v>-39060.44177401725</v>
          </cell>
          <cell r="AO19">
            <v>286359.15843406413</v>
          </cell>
          <cell r="AP19">
            <v>389911.74537937896</v>
          </cell>
          <cell r="AQ19">
            <v>7798.2349075875791</v>
          </cell>
          <cell r="AR19">
            <v>-43400.49086001917</v>
          </cell>
          <cell r="AS19">
            <v>354309.48942694737</v>
          </cell>
          <cell r="AT19">
            <v>424628.26256463834</v>
          </cell>
          <cell r="AU19">
            <v>8492.5652512927663</v>
          </cell>
          <cell r="AV19">
            <v>-43400.49086001917</v>
          </cell>
          <cell r="AW19">
            <v>389720.33695591195</v>
          </cell>
          <cell r="AX19">
            <v>458975</v>
          </cell>
          <cell r="AY19">
            <v>9179.5</v>
          </cell>
          <cell r="AZ19">
            <v>-43400.49086001917</v>
          </cell>
          <cell r="BA19">
            <v>424754.00913998083</v>
          </cell>
          <cell r="BC19">
            <v>2186865.7484079879</v>
          </cell>
          <cell r="BD19">
            <v>43737.314968159757</v>
          </cell>
          <cell r="BE19">
            <v>-264742.9942461169</v>
          </cell>
          <cell r="BF19">
            <v>1965860.0691300309</v>
          </cell>
        </row>
        <row r="20">
          <cell r="A20">
            <v>39416</v>
          </cell>
          <cell r="R20">
            <v>24916.711948077005</v>
          </cell>
          <cell r="S20">
            <v>498.33423896154005</v>
          </cell>
          <cell r="T20">
            <v>-8680.0981720038326</v>
          </cell>
          <cell r="U20">
            <v>16734.948015034712</v>
          </cell>
          <cell r="V20">
            <v>33112.404597406654</v>
          </cell>
          <cell r="W20">
            <v>662.24809194813304</v>
          </cell>
          <cell r="X20">
            <v>-8680.0981720038326</v>
          </cell>
          <cell r="Y20">
            <v>25094.554517350953</v>
          </cell>
          <cell r="Z20">
            <v>81872.623438047085</v>
          </cell>
          <cell r="AA20">
            <v>1637.4524687609417</v>
          </cell>
          <cell r="AB20">
            <v>-17360.196344007665</v>
          </cell>
          <cell r="AC20">
            <v>66149.879562800357</v>
          </cell>
          <cell r="AD20">
            <v>146030.64966755695</v>
          </cell>
          <cell r="AE20">
            <v>2920.6129933511388</v>
          </cell>
          <cell r="AF20">
            <v>-26040.294516011498</v>
          </cell>
          <cell r="AG20">
            <v>122910.96814489659</v>
          </cell>
          <cell r="AH20">
            <v>224784.68552203887</v>
          </cell>
          <cell r="AI20">
            <v>4495.6937104407771</v>
          </cell>
          <cell r="AJ20">
            <v>-34720.39268801533</v>
          </cell>
          <cell r="AK20">
            <v>194559.98654446431</v>
          </cell>
          <cell r="AL20">
            <v>286359.15843406413</v>
          </cell>
          <cell r="AM20">
            <v>5727.183168681283</v>
          </cell>
          <cell r="AN20">
            <v>-39060.44177401725</v>
          </cell>
          <cell r="AO20">
            <v>253025.89982872817</v>
          </cell>
          <cell r="AP20">
            <v>354309.48942694737</v>
          </cell>
          <cell r="AQ20">
            <v>7086.1897885389471</v>
          </cell>
          <cell r="AR20">
            <v>-43400.49086001917</v>
          </cell>
          <cell r="AS20">
            <v>317995.18835546717</v>
          </cell>
          <cell r="AT20">
            <v>389720.33695591195</v>
          </cell>
          <cell r="AU20">
            <v>7794.4067391182389</v>
          </cell>
          <cell r="AV20">
            <v>-43400.49086001917</v>
          </cell>
          <cell r="AW20">
            <v>354114.25283501099</v>
          </cell>
          <cell r="AX20">
            <v>424754.00913998083</v>
          </cell>
          <cell r="AY20">
            <v>8495.0801827996165</v>
          </cell>
          <cell r="AZ20">
            <v>-43400.49086001917</v>
          </cell>
          <cell r="BA20">
            <v>389848.59846276126</v>
          </cell>
          <cell r="BC20">
            <v>1965860.0691300309</v>
          </cell>
          <cell r="BD20">
            <v>39317.201382600615</v>
          </cell>
          <cell r="BE20">
            <v>-264742.9942461169</v>
          </cell>
          <cell r="BF20">
            <v>1740434.2762665143</v>
          </cell>
        </row>
        <row r="21">
          <cell r="A21">
            <v>39447</v>
          </cell>
          <cell r="R21">
            <v>16734.948015034712</v>
          </cell>
          <cell r="S21">
            <v>334.69896030069424</v>
          </cell>
          <cell r="T21">
            <v>-8680.0981720038326</v>
          </cell>
          <cell r="U21">
            <v>8389.5488033315742</v>
          </cell>
          <cell r="V21">
            <v>25094.554517350953</v>
          </cell>
          <cell r="W21">
            <v>501.89109034701909</v>
          </cell>
          <cell r="X21">
            <v>-8680.0981720038326</v>
          </cell>
          <cell r="Y21">
            <v>16916.347435694141</v>
          </cell>
          <cell r="Z21">
            <v>66149.879562800357</v>
          </cell>
          <cell r="AA21">
            <v>1322.9975912560071</v>
          </cell>
          <cell r="AB21">
            <v>-17360.196344007665</v>
          </cell>
          <cell r="AC21">
            <v>50112.680810048696</v>
          </cell>
          <cell r="AD21">
            <v>122910.96814489659</v>
          </cell>
          <cell r="AE21">
            <v>2458.2193628979317</v>
          </cell>
          <cell r="AF21">
            <v>-26040.294516011498</v>
          </cell>
          <cell r="AG21">
            <v>99328.89299178301</v>
          </cell>
          <cell r="AH21">
            <v>194559.98654446431</v>
          </cell>
          <cell r="AI21">
            <v>3891.199730889286</v>
          </cell>
          <cell r="AJ21">
            <v>-34720.39268801533</v>
          </cell>
          <cell r="AK21">
            <v>163730.79358733827</v>
          </cell>
          <cell r="AL21">
            <v>253025.89982872817</v>
          </cell>
          <cell r="AM21">
            <v>5060.5179965745638</v>
          </cell>
          <cell r="AN21">
            <v>-39060.44177401725</v>
          </cell>
          <cell r="AO21">
            <v>219025.97605128551</v>
          </cell>
          <cell r="AP21">
            <v>317995.18835546717</v>
          </cell>
          <cell r="AQ21">
            <v>6359.9037671093429</v>
          </cell>
          <cell r="AR21">
            <v>-43400.49086001917</v>
          </cell>
          <cell r="AS21">
            <v>280954.60126255732</v>
          </cell>
          <cell r="AT21">
            <v>354114.25283501099</v>
          </cell>
          <cell r="AU21">
            <v>7082.2850567002197</v>
          </cell>
          <cell r="AV21">
            <v>-43400.49086001917</v>
          </cell>
          <cell r="AW21">
            <v>317796.04703169205</v>
          </cell>
          <cell r="AX21">
            <v>389848.59846276126</v>
          </cell>
          <cell r="AY21">
            <v>7796.9719692552244</v>
          </cell>
          <cell r="AZ21">
            <v>-43400.49086001917</v>
          </cell>
          <cell r="BA21">
            <v>354245.07957199734</v>
          </cell>
          <cell r="BC21">
            <v>1740434.2762665143</v>
          </cell>
          <cell r="BD21">
            <v>34808.685525330293</v>
          </cell>
          <cell r="BE21">
            <v>-264742.9942461169</v>
          </cell>
          <cell r="BF21">
            <v>1510499.9675457277</v>
          </cell>
        </row>
        <row r="22">
          <cell r="A22">
            <v>39478</v>
          </cell>
          <cell r="R22">
            <v>8389.5488033315742</v>
          </cell>
          <cell r="S22">
            <v>167.79097606663149</v>
          </cell>
          <cell r="T22">
            <v>-8680.0981720038326</v>
          </cell>
          <cell r="U22">
            <v>-122.7583926056268</v>
          </cell>
          <cell r="V22">
            <v>16916.347435694141</v>
          </cell>
          <cell r="W22">
            <v>338.32694871388281</v>
          </cell>
          <cell r="X22">
            <v>-8680.0981720038326</v>
          </cell>
          <cell r="Y22">
            <v>8574.5762124041903</v>
          </cell>
          <cell r="Z22">
            <v>50112.680810048696</v>
          </cell>
          <cell r="AA22">
            <v>1002.2536162009739</v>
          </cell>
          <cell r="AB22">
            <v>-17360.196344007665</v>
          </cell>
          <cell r="AC22">
            <v>33754.738082242002</v>
          </cell>
          <cell r="AD22">
            <v>99328.89299178301</v>
          </cell>
          <cell r="AE22">
            <v>1986.5778598356601</v>
          </cell>
          <cell r="AF22">
            <v>-26040.294516011498</v>
          </cell>
          <cell r="AG22">
            <v>75275.176335607161</v>
          </cell>
          <cell r="AH22">
            <v>163730.79358733827</v>
          </cell>
          <cell r="AI22">
            <v>3274.6158717467656</v>
          </cell>
          <cell r="AJ22">
            <v>-34720.39268801533</v>
          </cell>
          <cell r="AK22">
            <v>132285.0167710697</v>
          </cell>
          <cell r="AL22">
            <v>219025.97605128551</v>
          </cell>
          <cell r="AM22">
            <v>4380.5195210257107</v>
          </cell>
          <cell r="AN22">
            <v>-39060.44177401725</v>
          </cell>
          <cell r="AO22">
            <v>184346.05379829399</v>
          </cell>
          <cell r="AP22">
            <v>280954.60126255732</v>
          </cell>
          <cell r="AQ22">
            <v>5619.092025251146</v>
          </cell>
          <cell r="AR22">
            <v>-43400.49086001917</v>
          </cell>
          <cell r="AS22">
            <v>243173.20242778928</v>
          </cell>
          <cell r="AT22">
            <v>317796.04703169205</v>
          </cell>
          <cell r="AU22">
            <v>6355.9209406338414</v>
          </cell>
          <cell r="AV22">
            <v>-43400.49086001917</v>
          </cell>
          <cell r="AW22">
            <v>280751.47711230675</v>
          </cell>
          <cell r="AX22">
            <v>354245.07957199734</v>
          </cell>
          <cell r="AY22">
            <v>7084.9015914399461</v>
          </cell>
          <cell r="AZ22">
            <v>-43400.49086001917</v>
          </cell>
          <cell r="BA22">
            <v>317929.49030341813</v>
          </cell>
          <cell r="BC22">
            <v>1510499.9675457277</v>
          </cell>
          <cell r="BD22">
            <v>30209.999350914557</v>
          </cell>
          <cell r="BE22">
            <v>-264742.9942461169</v>
          </cell>
          <cell r="BF22">
            <v>1275966.9726505256</v>
          </cell>
        </row>
        <row r="23">
          <cell r="A23">
            <v>39507</v>
          </cell>
          <cell r="R23">
            <v>91795</v>
          </cell>
          <cell r="S23">
            <v>1835.8999999999999</v>
          </cell>
          <cell r="T23">
            <v>-8680.0981720038326</v>
          </cell>
          <cell r="U23">
            <v>84950.801827996154</v>
          </cell>
          <cell r="V23">
            <v>8574.5762124041903</v>
          </cell>
          <cell r="W23">
            <v>171.49152424808381</v>
          </cell>
          <cell r="X23">
            <v>-8680.0981720038326</v>
          </cell>
          <cell r="Y23">
            <v>65.969564648441519</v>
          </cell>
          <cell r="Z23">
            <v>33754.738082242002</v>
          </cell>
          <cell r="AA23">
            <v>675.09476164483999</v>
          </cell>
          <cell r="AB23">
            <v>-17360.196344007665</v>
          </cell>
          <cell r="AC23">
            <v>17069.636499879176</v>
          </cell>
          <cell r="AD23">
            <v>75275.176335607161</v>
          </cell>
          <cell r="AE23">
            <v>1505.5035267121432</v>
          </cell>
          <cell r="AF23">
            <v>-26040.294516011498</v>
          </cell>
          <cell r="AG23">
            <v>50740.385346307805</v>
          </cell>
          <cell r="AH23">
            <v>132285.0167710697</v>
          </cell>
          <cell r="AI23">
            <v>2645.7003354213939</v>
          </cell>
          <cell r="AJ23">
            <v>-34720.39268801533</v>
          </cell>
          <cell r="AK23">
            <v>100210.32441847576</v>
          </cell>
          <cell r="AL23">
            <v>184346.05379829399</v>
          </cell>
          <cell r="AM23">
            <v>3686.9210759658795</v>
          </cell>
          <cell r="AN23">
            <v>-39060.44177401725</v>
          </cell>
          <cell r="AO23">
            <v>148972.53310024261</v>
          </cell>
          <cell r="AP23">
            <v>243173.20242778928</v>
          </cell>
          <cell r="AQ23">
            <v>4863.4640485557857</v>
          </cell>
          <cell r="AR23">
            <v>-43400.49086001917</v>
          </cell>
          <cell r="AS23">
            <v>204636.1756163259</v>
          </cell>
          <cell r="AT23">
            <v>280751.47711230675</v>
          </cell>
          <cell r="AU23">
            <v>5615.029542246135</v>
          </cell>
          <cell r="AV23">
            <v>-43400.49086001917</v>
          </cell>
          <cell r="AW23">
            <v>242966.01579453371</v>
          </cell>
          <cell r="AX23">
            <v>317929.49030341813</v>
          </cell>
          <cell r="AY23">
            <v>6358.5898060683621</v>
          </cell>
          <cell r="AZ23">
            <v>-43400.49086001917</v>
          </cell>
          <cell r="BA23">
            <v>280887.5892494673</v>
          </cell>
          <cell r="BC23">
            <v>1367884.7310431313</v>
          </cell>
          <cell r="BD23">
            <v>27357.694620862621</v>
          </cell>
          <cell r="BE23">
            <v>-264742.9942461169</v>
          </cell>
          <cell r="BF23">
            <v>1130499.4314178769</v>
          </cell>
        </row>
        <row r="24">
          <cell r="A24">
            <v>39538</v>
          </cell>
          <cell r="R24">
            <v>84950.801827996154</v>
          </cell>
          <cell r="S24">
            <v>1699.0160365599231</v>
          </cell>
          <cell r="T24">
            <v>-8680.0981720038326</v>
          </cell>
          <cell r="U24">
            <v>77969.719692552258</v>
          </cell>
          <cell r="V24">
            <v>91795</v>
          </cell>
          <cell r="W24">
            <v>1835.8999999999999</v>
          </cell>
          <cell r="X24">
            <v>-8680.0981720038326</v>
          </cell>
          <cell r="Y24">
            <v>84950.801827996154</v>
          </cell>
          <cell r="Z24">
            <v>17069.636499879176</v>
          </cell>
          <cell r="AA24">
            <v>341.3927299975835</v>
          </cell>
          <cell r="AB24">
            <v>-17360.196344007665</v>
          </cell>
          <cell r="AC24">
            <v>50.832885869094753</v>
          </cell>
          <cell r="AD24">
            <v>50740.385346307805</v>
          </cell>
          <cell r="AE24">
            <v>1014.8077069261561</v>
          </cell>
          <cell r="AF24">
            <v>-26040.294516011498</v>
          </cell>
          <cell r="AG24">
            <v>25714.898537222463</v>
          </cell>
          <cell r="AH24">
            <v>100210.32441847576</v>
          </cell>
          <cell r="AI24">
            <v>2004.206488369515</v>
          </cell>
          <cell r="AJ24">
            <v>-34720.39268801533</v>
          </cell>
          <cell r="AK24">
            <v>67494.138218829947</v>
          </cell>
          <cell r="AL24">
            <v>148972.53310024261</v>
          </cell>
          <cell r="AM24">
            <v>2979.4506620048523</v>
          </cell>
          <cell r="AN24">
            <v>-39060.44177401725</v>
          </cell>
          <cell r="AO24">
            <v>112891.54198823021</v>
          </cell>
          <cell r="AP24">
            <v>204636.1756163259</v>
          </cell>
          <cell r="AQ24">
            <v>4092.7235123265177</v>
          </cell>
          <cell r="AR24">
            <v>-43400.49086001917</v>
          </cell>
          <cell r="AS24">
            <v>165328.40826863324</v>
          </cell>
          <cell r="AT24">
            <v>242966.01579453371</v>
          </cell>
          <cell r="AU24">
            <v>4859.3203158906736</v>
          </cell>
          <cell r="AV24">
            <v>-43400.49086001917</v>
          </cell>
          <cell r="AW24">
            <v>204424.84525040523</v>
          </cell>
          <cell r="AX24">
            <v>280887.5892494673</v>
          </cell>
          <cell r="AY24">
            <v>5617.7517849893457</v>
          </cell>
          <cell r="AZ24">
            <v>-43400.49086001917</v>
          </cell>
          <cell r="BA24">
            <v>243104.85017443745</v>
          </cell>
          <cell r="BC24">
            <v>1222228.4618532283</v>
          </cell>
          <cell r="BD24">
            <v>24444.569237064567</v>
          </cell>
          <cell r="BE24">
            <v>-264742.9942461169</v>
          </cell>
          <cell r="BF24">
            <v>981930.03684417601</v>
          </cell>
        </row>
        <row r="25">
          <cell r="A25">
            <v>39568</v>
          </cell>
          <cell r="R25">
            <v>77969.719692552258</v>
          </cell>
          <cell r="S25">
            <v>1559.3943938510449</v>
          </cell>
          <cell r="T25">
            <v>-8680.0981720038326</v>
          </cell>
          <cell r="U25">
            <v>70849.015914399468</v>
          </cell>
          <cell r="V25">
            <v>84950.801827996154</v>
          </cell>
          <cell r="W25">
            <v>1699.0160365599231</v>
          </cell>
          <cell r="X25">
            <v>-8680.0981720038326</v>
          </cell>
          <cell r="Y25">
            <v>77969.719692552258</v>
          </cell>
          <cell r="Z25">
            <v>183590</v>
          </cell>
          <cell r="AA25">
            <v>3671.7999999999997</v>
          </cell>
          <cell r="AB25">
            <v>-17360.196344007665</v>
          </cell>
          <cell r="AC25">
            <v>169901.60365599231</v>
          </cell>
          <cell r="AD25">
            <v>25714.898537222463</v>
          </cell>
          <cell r="AE25">
            <v>514.29797074444923</v>
          </cell>
          <cell r="AF25">
            <v>-26040.294516011498</v>
          </cell>
          <cell r="AG25">
            <v>188.90199195541572</v>
          </cell>
          <cell r="AH25">
            <v>67494.138218829947</v>
          </cell>
          <cell r="AI25">
            <v>1349.8827643765987</v>
          </cell>
          <cell r="AJ25">
            <v>-34720.39268801533</v>
          </cell>
          <cell r="AK25">
            <v>34123.628295191214</v>
          </cell>
          <cell r="AL25">
            <v>112891.54198823021</v>
          </cell>
          <cell r="AM25">
            <v>2257.8308397646042</v>
          </cell>
          <cell r="AN25">
            <v>-39060.44177401725</v>
          </cell>
          <cell r="AO25">
            <v>76088.931053977562</v>
          </cell>
          <cell r="AP25">
            <v>165328.40826863324</v>
          </cell>
          <cell r="AQ25">
            <v>3306.5681653726647</v>
          </cell>
          <cell r="AR25">
            <v>-43400.49086001917</v>
          </cell>
          <cell r="AS25">
            <v>125234.48557398675</v>
          </cell>
          <cell r="AT25">
            <v>204424.84525040523</v>
          </cell>
          <cell r="AU25">
            <v>4088.496905008104</v>
          </cell>
          <cell r="AV25">
            <v>-43400.49086001917</v>
          </cell>
          <cell r="AW25">
            <v>165112.85129539415</v>
          </cell>
          <cell r="AX25">
            <v>243104.85017443745</v>
          </cell>
          <cell r="AY25">
            <v>4862.0970034887487</v>
          </cell>
          <cell r="AZ25">
            <v>-43400.49086001917</v>
          </cell>
          <cell r="BA25">
            <v>204566.45631790702</v>
          </cell>
          <cell r="BC25">
            <v>1165469.2039583069</v>
          </cell>
          <cell r="BD25">
            <v>23309.384079166135</v>
          </cell>
          <cell r="BE25">
            <v>-264742.9942461169</v>
          </cell>
          <cell r="BF25">
            <v>924035.59379135608</v>
          </cell>
        </row>
        <row r="26">
          <cell r="A26">
            <v>39599</v>
          </cell>
          <cell r="R26">
            <v>70849.015914399468</v>
          </cell>
          <cell r="S26">
            <v>1416.9803182879893</v>
          </cell>
          <cell r="T26">
            <v>-8680.0981720038326</v>
          </cell>
          <cell r="U26">
            <v>63585.898060683619</v>
          </cell>
          <cell r="V26">
            <v>77969.719692552258</v>
          </cell>
          <cell r="W26">
            <v>1559.3943938510449</v>
          </cell>
          <cell r="X26">
            <v>-8680.0981720038326</v>
          </cell>
          <cell r="Y26">
            <v>70849.015914399468</v>
          </cell>
          <cell r="Z26">
            <v>169901.60365599231</v>
          </cell>
          <cell r="AA26">
            <v>3398.0320731198462</v>
          </cell>
          <cell r="AB26">
            <v>-17360.196344007665</v>
          </cell>
          <cell r="AC26">
            <v>155939.43938510452</v>
          </cell>
          <cell r="AD26">
            <v>275385</v>
          </cell>
          <cell r="AE26">
            <v>5507.7</v>
          </cell>
          <cell r="AF26">
            <v>-26040.294516011498</v>
          </cell>
          <cell r="AG26">
            <v>254852.40548398852</v>
          </cell>
          <cell r="AH26">
            <v>34123.628295191214</v>
          </cell>
          <cell r="AI26">
            <v>682.47256590382426</v>
          </cell>
          <cell r="AJ26">
            <v>-34720.39268801533</v>
          </cell>
          <cell r="AK26">
            <v>85.708173079707194</v>
          </cell>
          <cell r="AL26">
            <v>76088.931053977562</v>
          </cell>
          <cell r="AM26">
            <v>1521.7786210795512</v>
          </cell>
          <cell r="AN26">
            <v>-39060.44177401725</v>
          </cell>
          <cell r="AO26">
            <v>38550.267901039857</v>
          </cell>
          <cell r="AP26">
            <v>125234.48557398675</v>
          </cell>
          <cell r="AQ26">
            <v>2504.6897114797348</v>
          </cell>
          <cell r="AR26">
            <v>-43400.49086001917</v>
          </cell>
          <cell r="AS26">
            <v>84338.684425447311</v>
          </cell>
          <cell r="AT26">
            <v>165112.85129539415</v>
          </cell>
          <cell r="AU26">
            <v>3302.2570259078825</v>
          </cell>
          <cell r="AV26">
            <v>-43400.49086001917</v>
          </cell>
          <cell r="AW26">
            <v>125014.61746128288</v>
          </cell>
          <cell r="AX26">
            <v>204566.45631790702</v>
          </cell>
          <cell r="AY26">
            <v>4091.32912635814</v>
          </cell>
          <cell r="AZ26">
            <v>-43400.49086001917</v>
          </cell>
          <cell r="BA26">
            <v>165257.294584246</v>
          </cell>
          <cell r="BC26">
            <v>1199231.6917994008</v>
          </cell>
          <cell r="BD26">
            <v>23984.633835988014</v>
          </cell>
          <cell r="BE26">
            <v>-264742.9942461169</v>
          </cell>
          <cell r="BF26">
            <v>958473.33138927189</v>
          </cell>
        </row>
        <row r="27">
          <cell r="A27">
            <v>39629</v>
          </cell>
          <cell r="R27">
            <v>63585.898060683619</v>
          </cell>
          <cell r="S27">
            <v>1271.7179612136722</v>
          </cell>
          <cell r="T27">
            <v>-8680.0981720038326</v>
          </cell>
          <cell r="U27">
            <v>56177.517849893462</v>
          </cell>
          <cell r="V27">
            <v>70849.015914399468</v>
          </cell>
          <cell r="W27">
            <v>1416.9803182879893</v>
          </cell>
          <cell r="X27">
            <v>-8680.0981720038326</v>
          </cell>
          <cell r="Y27">
            <v>63585.898060683619</v>
          </cell>
          <cell r="Z27">
            <v>155939.43938510452</v>
          </cell>
          <cell r="AA27">
            <v>3118.7887877020898</v>
          </cell>
          <cell r="AB27">
            <v>-17360.196344007665</v>
          </cell>
          <cell r="AC27">
            <v>141698.03182879894</v>
          </cell>
          <cell r="AD27">
            <v>254852.40548398852</v>
          </cell>
          <cell r="AE27">
            <v>5097.0481096797703</v>
          </cell>
          <cell r="AF27">
            <v>-26040.294516011498</v>
          </cell>
          <cell r="AG27">
            <v>233909.1590776568</v>
          </cell>
          <cell r="AH27">
            <v>367180</v>
          </cell>
          <cell r="AI27">
            <v>7343.5999999999995</v>
          </cell>
          <cell r="AJ27">
            <v>-34720.39268801533</v>
          </cell>
          <cell r="AK27">
            <v>339803.20731198462</v>
          </cell>
          <cell r="AL27">
            <v>38550.267901039857</v>
          </cell>
          <cell r="AM27">
            <v>771.00535802079719</v>
          </cell>
          <cell r="AN27">
            <v>-39060.44177401725</v>
          </cell>
          <cell r="AO27">
            <v>260.83148504340352</v>
          </cell>
          <cell r="AP27">
            <v>84338.684425447311</v>
          </cell>
          <cell r="AQ27">
            <v>1686.7736885089462</v>
          </cell>
          <cell r="AR27">
            <v>-43400.49086001917</v>
          </cell>
          <cell r="AS27">
            <v>42624.96725393708</v>
          </cell>
          <cell r="AT27">
            <v>125014.61746128288</v>
          </cell>
          <cell r="AU27">
            <v>2500.2923492256573</v>
          </cell>
          <cell r="AV27">
            <v>-43400.49086001917</v>
          </cell>
          <cell r="AW27">
            <v>84114.418950489358</v>
          </cell>
          <cell r="AX27">
            <v>165257.294584246</v>
          </cell>
          <cell r="AY27">
            <v>3305.1458916849201</v>
          </cell>
          <cell r="AZ27">
            <v>-43400.49086001917</v>
          </cell>
          <cell r="BA27">
            <v>125161.94961591176</v>
          </cell>
          <cell r="BC27">
            <v>1325567.6232161922</v>
          </cell>
          <cell r="BD27">
            <v>26511.352464323838</v>
          </cell>
          <cell r="BE27">
            <v>-264742.9942461169</v>
          </cell>
          <cell r="BF27">
            <v>1087335.981434399</v>
          </cell>
        </row>
        <row r="28">
          <cell r="A28">
            <v>39660</v>
          </cell>
          <cell r="R28">
            <v>56177.517849893462</v>
          </cell>
          <cell r="S28">
            <v>1123.5503569978691</v>
          </cell>
          <cell r="T28">
            <v>-8680.0981720038326</v>
          </cell>
          <cell r="U28">
            <v>48620.970034887498</v>
          </cell>
          <cell r="V28">
            <v>63585.898060683619</v>
          </cell>
          <cell r="W28">
            <v>1271.7179612136722</v>
          </cell>
          <cell r="X28">
            <v>-8680.0981720038326</v>
          </cell>
          <cell r="Y28">
            <v>56177.517849893462</v>
          </cell>
          <cell r="Z28">
            <v>141698.03182879894</v>
          </cell>
          <cell r="AA28">
            <v>2833.9606365759787</v>
          </cell>
          <cell r="AB28">
            <v>-17360.196344007665</v>
          </cell>
          <cell r="AC28">
            <v>127171.79612136724</v>
          </cell>
          <cell r="AD28">
            <v>233909.1590776568</v>
          </cell>
          <cell r="AE28">
            <v>4678.1831815531359</v>
          </cell>
          <cell r="AF28">
            <v>-26040.294516011498</v>
          </cell>
          <cell r="AG28">
            <v>212547.04774319846</v>
          </cell>
          <cell r="AH28">
            <v>339803.20731198462</v>
          </cell>
          <cell r="AI28">
            <v>6796.0641462396925</v>
          </cell>
          <cell r="AJ28">
            <v>-34720.39268801533</v>
          </cell>
          <cell r="AK28">
            <v>311878.87877020903</v>
          </cell>
          <cell r="AL28">
            <v>413077.5</v>
          </cell>
          <cell r="AM28">
            <v>8261.5499999999993</v>
          </cell>
          <cell r="AN28">
            <v>-39060.44177401725</v>
          </cell>
          <cell r="AO28">
            <v>382278.60822598275</v>
          </cell>
          <cell r="AP28">
            <v>42624.96725393708</v>
          </cell>
          <cell r="AQ28">
            <v>852.49934507874161</v>
          </cell>
          <cell r="AR28">
            <v>-43400.49086001917</v>
          </cell>
          <cell r="AS28">
            <v>76.9757389966544</v>
          </cell>
          <cell r="AT28">
            <v>84114.418950489358</v>
          </cell>
          <cell r="AU28">
            <v>1682.2883790097869</v>
          </cell>
          <cell r="AV28">
            <v>-43400.49086001917</v>
          </cell>
          <cell r="AW28">
            <v>42396.216469479972</v>
          </cell>
          <cell r="AX28">
            <v>125161.94961591176</v>
          </cell>
          <cell r="AY28">
            <v>2503.238992318235</v>
          </cell>
          <cell r="AZ28">
            <v>-43400.49086001917</v>
          </cell>
          <cell r="BA28">
            <v>84264.69774821082</v>
          </cell>
          <cell r="BC28">
            <v>1500152.6499493555</v>
          </cell>
          <cell r="BD28">
            <v>30003.05299898711</v>
          </cell>
          <cell r="BE28">
            <v>-264742.9942461169</v>
          </cell>
          <cell r="BF28">
            <v>1265412.7087022259</v>
          </cell>
        </row>
        <row r="29">
          <cell r="A29">
            <v>39691</v>
          </cell>
          <cell r="R29">
            <v>48620.970034887498</v>
          </cell>
          <cell r="S29">
            <v>972.41940069774989</v>
          </cell>
          <cell r="T29">
            <v>-8680.0981720038326</v>
          </cell>
          <cell r="U29">
            <v>40913.291263581414</v>
          </cell>
          <cell r="V29">
            <v>56177.517849893462</v>
          </cell>
          <cell r="W29">
            <v>1123.5503569978691</v>
          </cell>
          <cell r="X29">
            <v>-8680.0981720038326</v>
          </cell>
          <cell r="Y29">
            <v>48620.970034887498</v>
          </cell>
          <cell r="Z29">
            <v>127171.79612136724</v>
          </cell>
          <cell r="AA29">
            <v>2543.4359224273444</v>
          </cell>
          <cell r="AB29">
            <v>-17360.196344007665</v>
          </cell>
          <cell r="AC29">
            <v>112355.03569978692</v>
          </cell>
          <cell r="AD29">
            <v>212547.04774319846</v>
          </cell>
          <cell r="AE29">
            <v>4250.9409548639696</v>
          </cell>
          <cell r="AF29">
            <v>-26040.294516011498</v>
          </cell>
          <cell r="AG29">
            <v>190757.69418205094</v>
          </cell>
          <cell r="AH29">
            <v>311878.87877020903</v>
          </cell>
          <cell r="AI29">
            <v>6237.5775754041797</v>
          </cell>
          <cell r="AJ29">
            <v>-34720.39268801533</v>
          </cell>
          <cell r="AK29">
            <v>283396.06365759787</v>
          </cell>
          <cell r="AL29">
            <v>382278.60822598275</v>
          </cell>
          <cell r="AM29">
            <v>7645.5721645196545</v>
          </cell>
          <cell r="AN29">
            <v>-39060.44177401725</v>
          </cell>
          <cell r="AO29">
            <v>350863.73861648515</v>
          </cell>
          <cell r="AP29">
            <v>458975</v>
          </cell>
          <cell r="AQ29">
            <v>9179.5</v>
          </cell>
          <cell r="AR29">
            <v>-43400.49086001917</v>
          </cell>
          <cell r="AS29">
            <v>424754.00913998083</v>
          </cell>
          <cell r="AT29">
            <v>42396.216469479972</v>
          </cell>
          <cell r="AU29">
            <v>847.92432938959939</v>
          </cell>
          <cell r="AV29">
            <v>-43400.49086001917</v>
          </cell>
          <cell r="AW29">
            <v>-156.35006114959833</v>
          </cell>
          <cell r="AX29">
            <v>84264.69774821082</v>
          </cell>
          <cell r="AY29">
            <v>1685.2939549642163</v>
          </cell>
          <cell r="AZ29">
            <v>-43400.49086001917</v>
          </cell>
          <cell r="BA29">
            <v>42549.500843155867</v>
          </cell>
          <cell r="BC29">
            <v>1724310.7329632293</v>
          </cell>
          <cell r="BD29">
            <v>34486.21465926458</v>
          </cell>
          <cell r="BE29">
            <v>-264742.9942461169</v>
          </cell>
          <cell r="BF29">
            <v>1494053.953376377</v>
          </cell>
        </row>
        <row r="30">
          <cell r="A30">
            <v>39721</v>
          </cell>
          <cell r="R30">
            <v>40913.291263581414</v>
          </cell>
          <cell r="S30">
            <v>818.26582527162827</v>
          </cell>
          <cell r="T30">
            <v>-8680.0981720038326</v>
          </cell>
          <cell r="U30">
            <v>33051.458916849209</v>
          </cell>
          <cell r="V30">
            <v>48620.970034887498</v>
          </cell>
          <cell r="W30">
            <v>972.41940069774989</v>
          </cell>
          <cell r="X30">
            <v>-8680.0981720038326</v>
          </cell>
          <cell r="Y30">
            <v>40913.291263581414</v>
          </cell>
          <cell r="Z30">
            <v>112355.03569978692</v>
          </cell>
          <cell r="AA30">
            <v>2247.1007139957383</v>
          </cell>
          <cell r="AB30">
            <v>-17360.196344007665</v>
          </cell>
          <cell r="AC30">
            <v>97241.940069774995</v>
          </cell>
          <cell r="AD30">
            <v>190757.69418205094</v>
          </cell>
          <cell r="AE30">
            <v>3815.1538836410186</v>
          </cell>
          <cell r="AF30">
            <v>-26040.294516011498</v>
          </cell>
          <cell r="AG30">
            <v>168532.55354968048</v>
          </cell>
          <cell r="AH30">
            <v>283396.06365759787</v>
          </cell>
          <cell r="AI30">
            <v>5667.9212731519574</v>
          </cell>
          <cell r="AJ30">
            <v>-34720.39268801533</v>
          </cell>
          <cell r="AK30">
            <v>254343.59224273448</v>
          </cell>
          <cell r="AL30">
            <v>350863.73861648515</v>
          </cell>
          <cell r="AM30">
            <v>7017.2747723297025</v>
          </cell>
          <cell r="AN30">
            <v>-39060.44177401725</v>
          </cell>
          <cell r="AO30">
            <v>318820.57161479763</v>
          </cell>
          <cell r="AP30">
            <v>424754.00913998083</v>
          </cell>
          <cell r="AQ30">
            <v>8495.0801827996165</v>
          </cell>
          <cell r="AR30">
            <v>-43400.49086001917</v>
          </cell>
          <cell r="AS30">
            <v>389848.59846276126</v>
          </cell>
          <cell r="AT30">
            <v>458975</v>
          </cell>
          <cell r="AU30">
            <v>9179.5</v>
          </cell>
          <cell r="AV30">
            <v>-43400.49086001917</v>
          </cell>
          <cell r="AW30">
            <v>424754.00913998083</v>
          </cell>
          <cell r="AX30">
            <v>42549.500843155867</v>
          </cell>
          <cell r="AY30">
            <v>850.99001686311738</v>
          </cell>
          <cell r="AZ30">
            <v>-43400.49086001917</v>
          </cell>
          <cell r="BA30">
            <v>-1.8917489796876907E-10</v>
          </cell>
          <cell r="BC30">
            <v>1953185.3034375266</v>
          </cell>
          <cell r="BD30">
            <v>39063.706068750529</v>
          </cell>
          <cell r="BE30">
            <v>-264742.9942461169</v>
          </cell>
          <cell r="BF30">
            <v>1727506.01526016</v>
          </cell>
        </row>
        <row r="31">
          <cell r="A31">
            <v>39752</v>
          </cell>
          <cell r="R31">
            <v>33051.458916849209</v>
          </cell>
          <cell r="S31">
            <v>661.02917833698416</v>
          </cell>
          <cell r="T31">
            <v>-8680.0981720038326</v>
          </cell>
          <cell r="U31">
            <v>25032.38992318236</v>
          </cell>
          <cell r="V31">
            <v>40913.291263581414</v>
          </cell>
          <cell r="W31">
            <v>818.26582527162827</v>
          </cell>
          <cell r="X31">
            <v>-8680.0981720038326</v>
          </cell>
          <cell r="Y31">
            <v>33051.458916849209</v>
          </cell>
          <cell r="Z31">
            <v>97241.940069774995</v>
          </cell>
          <cell r="AA31">
            <v>1944.8388013954998</v>
          </cell>
          <cell r="AB31">
            <v>-17360.196344007665</v>
          </cell>
          <cell r="AC31">
            <v>81826.582527162827</v>
          </cell>
          <cell r="AD31">
            <v>168532.55354968048</v>
          </cell>
          <cell r="AE31">
            <v>3370.6510709936097</v>
          </cell>
          <cell r="AF31">
            <v>-26040.294516011498</v>
          </cell>
          <cell r="AG31">
            <v>145862.91010466259</v>
          </cell>
          <cell r="AH31">
            <v>254343.59224273448</v>
          </cell>
          <cell r="AI31">
            <v>5086.8718448546888</v>
          </cell>
          <cell r="AJ31">
            <v>-34720.39268801533</v>
          </cell>
          <cell r="AK31">
            <v>224710.07139957385</v>
          </cell>
          <cell r="AL31">
            <v>318820.57161479763</v>
          </cell>
          <cell r="AM31">
            <v>6376.4114322959531</v>
          </cell>
          <cell r="AN31">
            <v>-39060.44177401725</v>
          </cell>
          <cell r="AO31">
            <v>286136.54127307638</v>
          </cell>
          <cell r="AP31">
            <v>389848.59846276126</v>
          </cell>
          <cell r="AQ31">
            <v>7796.9719692552244</v>
          </cell>
          <cell r="AR31">
            <v>-43400.49086001917</v>
          </cell>
          <cell r="AS31">
            <v>354245.07957199734</v>
          </cell>
          <cell r="AT31">
            <v>424754.00913998083</v>
          </cell>
          <cell r="AU31">
            <v>8495.0801827996165</v>
          </cell>
          <cell r="AV31">
            <v>-43400.49086001917</v>
          </cell>
          <cell r="AW31">
            <v>389848.59846276126</v>
          </cell>
          <cell r="AX31">
            <v>458975</v>
          </cell>
          <cell r="AY31">
            <v>9179.5</v>
          </cell>
          <cell r="AZ31">
            <v>-43400.49086001917</v>
          </cell>
          <cell r="BA31">
            <v>424754.00913998083</v>
          </cell>
          <cell r="BC31">
            <v>2186481.01526016</v>
          </cell>
          <cell r="BD31">
            <v>43729.620305203207</v>
          </cell>
          <cell r="BE31">
            <v>-264742.9942461169</v>
          </cell>
          <cell r="BF31">
            <v>1965467.6413192467</v>
          </cell>
        </row>
        <row r="32">
          <cell r="A32">
            <v>39782</v>
          </cell>
          <cell r="R32">
            <v>25032.38992318236</v>
          </cell>
          <cell r="S32">
            <v>500.64779846364718</v>
          </cell>
          <cell r="T32">
            <v>-8680.0981720038326</v>
          </cell>
          <cell r="U32">
            <v>16852.939549642175</v>
          </cell>
          <cell r="V32">
            <v>33051.458916849209</v>
          </cell>
          <cell r="W32">
            <v>661.02917833698416</v>
          </cell>
          <cell r="X32">
            <v>-8680.0981720038326</v>
          </cell>
          <cell r="Y32">
            <v>25032.38992318236</v>
          </cell>
          <cell r="Z32">
            <v>81826.582527162827</v>
          </cell>
          <cell r="AA32">
            <v>1636.5316505432565</v>
          </cell>
          <cell r="AB32">
            <v>-17360.196344007665</v>
          </cell>
          <cell r="AC32">
            <v>66102.917833698419</v>
          </cell>
          <cell r="AD32">
            <v>145862.91010466259</v>
          </cell>
          <cell r="AE32">
            <v>2917.2582020932514</v>
          </cell>
          <cell r="AF32">
            <v>-26040.294516011498</v>
          </cell>
          <cell r="AG32">
            <v>122739.87379074434</v>
          </cell>
          <cell r="AH32">
            <v>224710.07139957385</v>
          </cell>
          <cell r="AI32">
            <v>4494.2014279914765</v>
          </cell>
          <cell r="AJ32">
            <v>-34720.39268801533</v>
          </cell>
          <cell r="AK32">
            <v>194483.88013954999</v>
          </cell>
          <cell r="AL32">
            <v>286136.54127307638</v>
          </cell>
          <cell r="AM32">
            <v>5722.7308254615273</v>
          </cell>
          <cell r="AN32">
            <v>-39060.44177401725</v>
          </cell>
          <cell r="AO32">
            <v>252798.83032452065</v>
          </cell>
          <cell r="AP32">
            <v>354245.07957199734</v>
          </cell>
          <cell r="AQ32">
            <v>7084.9015914399461</v>
          </cell>
          <cell r="AR32">
            <v>-43400.49086001917</v>
          </cell>
          <cell r="AS32">
            <v>317929.49030341813</v>
          </cell>
          <cell r="AT32">
            <v>389848.59846276126</v>
          </cell>
          <cell r="AU32">
            <v>7796.9719692552244</v>
          </cell>
          <cell r="AV32">
            <v>-43400.49086001917</v>
          </cell>
          <cell r="AW32">
            <v>354245.07957199734</v>
          </cell>
          <cell r="AX32">
            <v>424754.00913998083</v>
          </cell>
          <cell r="AY32">
            <v>8495.0801827996165</v>
          </cell>
          <cell r="AZ32">
            <v>-43400.49086001917</v>
          </cell>
          <cell r="BA32">
            <v>389848.59846276126</v>
          </cell>
          <cell r="BC32">
            <v>1965467.6413192467</v>
          </cell>
          <cell r="BD32">
            <v>39309.352826384929</v>
          </cell>
          <cell r="BE32">
            <v>-264742.9942461169</v>
          </cell>
          <cell r="BF32">
            <v>1740033.9998995145</v>
          </cell>
        </row>
        <row r="33">
          <cell r="A33">
            <v>39813</v>
          </cell>
          <cell r="R33">
            <v>16852.939549642175</v>
          </cell>
          <cell r="S33">
            <v>337.05879099284351</v>
          </cell>
          <cell r="T33">
            <v>-8680.0981720038326</v>
          </cell>
          <cell r="U33">
            <v>8509.9001686311858</v>
          </cell>
          <cell r="V33">
            <v>25032.38992318236</v>
          </cell>
          <cell r="W33">
            <v>500.64779846364718</v>
          </cell>
          <cell r="X33">
            <v>-8680.0981720038326</v>
          </cell>
          <cell r="Y33">
            <v>16852.939549642175</v>
          </cell>
          <cell r="Z33">
            <v>66102.917833698419</v>
          </cell>
          <cell r="AA33">
            <v>1322.0583566739683</v>
          </cell>
          <cell r="AB33">
            <v>-17360.196344007665</v>
          </cell>
          <cell r="AC33">
            <v>50064.77984636472</v>
          </cell>
          <cell r="AD33">
            <v>122739.87379074434</v>
          </cell>
          <cell r="AE33">
            <v>2454.7974758148866</v>
          </cell>
          <cell r="AF33">
            <v>-26040.294516011498</v>
          </cell>
          <cell r="AG33">
            <v>99154.37675054773</v>
          </cell>
          <cell r="AH33">
            <v>194483.88013954999</v>
          </cell>
          <cell r="AI33">
            <v>3889.6776027909996</v>
          </cell>
          <cell r="AJ33">
            <v>-34720.39268801533</v>
          </cell>
          <cell r="AK33">
            <v>163653.16505432565</v>
          </cell>
          <cell r="AL33">
            <v>252798.83032452065</v>
          </cell>
          <cell r="AM33">
            <v>5055.9766064904134</v>
          </cell>
          <cell r="AN33">
            <v>-39060.44177401725</v>
          </cell>
          <cell r="AO33">
            <v>218794.36515699379</v>
          </cell>
          <cell r="AP33">
            <v>317929.49030341813</v>
          </cell>
          <cell r="AQ33">
            <v>6358.5898060683621</v>
          </cell>
          <cell r="AR33">
            <v>-43400.49086001917</v>
          </cell>
          <cell r="AS33">
            <v>280887.5892494673</v>
          </cell>
          <cell r="AT33">
            <v>354245.07957199734</v>
          </cell>
          <cell r="AU33">
            <v>7084.9015914399461</v>
          </cell>
          <cell r="AV33">
            <v>-43400.49086001917</v>
          </cell>
          <cell r="AW33">
            <v>317929.49030341813</v>
          </cell>
          <cell r="AX33">
            <v>389848.59846276126</v>
          </cell>
          <cell r="AY33">
            <v>7796.9719692552244</v>
          </cell>
          <cell r="AZ33">
            <v>-43400.49086001917</v>
          </cell>
          <cell r="BA33">
            <v>354245.07957199734</v>
          </cell>
          <cell r="BC33">
            <v>1740033.9998995145</v>
          </cell>
          <cell r="BD33">
            <v>34800.679997990286</v>
          </cell>
          <cell r="BE33">
            <v>-264742.9942461169</v>
          </cell>
          <cell r="BF33">
            <v>1510091.685651388</v>
          </cell>
        </row>
        <row r="34">
          <cell r="A34">
            <v>39844</v>
          </cell>
          <cell r="R34">
            <v>8509.9001686311858</v>
          </cell>
          <cell r="S34">
            <v>170.1980033726237</v>
          </cell>
          <cell r="T34">
            <v>-8680.0981720038326</v>
          </cell>
          <cell r="U34">
            <v>-2.3646862246096134E-11</v>
          </cell>
          <cell r="V34">
            <v>16852.939549642175</v>
          </cell>
          <cell r="W34">
            <v>337.05879099284351</v>
          </cell>
          <cell r="X34">
            <v>-8680.0981720038326</v>
          </cell>
          <cell r="Y34">
            <v>8509.9001686311858</v>
          </cell>
          <cell r="Z34">
            <v>50064.77984636472</v>
          </cell>
          <cell r="AA34">
            <v>1001.2955969272944</v>
          </cell>
          <cell r="AB34">
            <v>-17360.196344007665</v>
          </cell>
          <cell r="AC34">
            <v>33705.87909928435</v>
          </cell>
          <cell r="AD34">
            <v>99154.37675054773</v>
          </cell>
          <cell r="AE34">
            <v>1983.0875350109545</v>
          </cell>
          <cell r="AF34">
            <v>-26040.294516011498</v>
          </cell>
          <cell r="AG34">
            <v>75097.169769547181</v>
          </cell>
          <cell r="AH34">
            <v>163653.16505432565</v>
          </cell>
          <cell r="AI34">
            <v>3273.0633010865131</v>
          </cell>
          <cell r="AJ34">
            <v>-34720.39268801533</v>
          </cell>
          <cell r="AK34">
            <v>132205.83566739684</v>
          </cell>
          <cell r="AL34">
            <v>218794.36515699379</v>
          </cell>
          <cell r="AM34">
            <v>4375.8873031398753</v>
          </cell>
          <cell r="AN34">
            <v>-39060.44177401725</v>
          </cell>
          <cell r="AO34">
            <v>184109.8106861164</v>
          </cell>
          <cell r="AP34">
            <v>280887.5892494673</v>
          </cell>
          <cell r="AQ34">
            <v>5617.7517849893457</v>
          </cell>
          <cell r="AR34">
            <v>-43400.49086001917</v>
          </cell>
          <cell r="AS34">
            <v>243104.85017443745</v>
          </cell>
          <cell r="AT34">
            <v>317929.49030341813</v>
          </cell>
          <cell r="AU34">
            <v>6358.5898060683621</v>
          </cell>
          <cell r="AV34">
            <v>-43400.49086001917</v>
          </cell>
          <cell r="AW34">
            <v>280887.5892494673</v>
          </cell>
          <cell r="AX34">
            <v>354245.07957199734</v>
          </cell>
          <cell r="AY34">
            <v>7084.9015914399461</v>
          </cell>
          <cell r="AZ34">
            <v>-43400.49086001917</v>
          </cell>
          <cell r="BA34">
            <v>317929.49030341813</v>
          </cell>
          <cell r="BC34">
            <v>1510091.685651388</v>
          </cell>
          <cell r="BD34">
            <v>30201.833713027758</v>
          </cell>
          <cell r="BE34">
            <v>-264742.9942461169</v>
          </cell>
          <cell r="BF34">
            <v>1275550.5251182988</v>
          </cell>
        </row>
        <row r="35">
          <cell r="A35">
            <v>39872</v>
          </cell>
          <cell r="R35">
            <v>91795</v>
          </cell>
          <cell r="S35">
            <v>1835.8999999999999</v>
          </cell>
          <cell r="T35">
            <v>-8680.0981720038326</v>
          </cell>
          <cell r="U35">
            <v>84950.801827996154</v>
          </cell>
          <cell r="V35">
            <v>8509.9001686311858</v>
          </cell>
          <cell r="W35">
            <v>170.1980033726237</v>
          </cell>
          <cell r="X35">
            <v>-8680.0981720038326</v>
          </cell>
          <cell r="Y35">
            <v>-2.3646862246096134E-11</v>
          </cell>
          <cell r="Z35">
            <v>33705.87909928435</v>
          </cell>
          <cell r="AA35">
            <v>674.11758198568702</v>
          </cell>
          <cell r="AB35">
            <v>-17360.196344007665</v>
          </cell>
          <cell r="AC35">
            <v>17019.800337262372</v>
          </cell>
          <cell r="AD35">
            <v>75097.169769547181</v>
          </cell>
          <cell r="AE35">
            <v>1501.9433953909436</v>
          </cell>
          <cell r="AF35">
            <v>-26040.294516011498</v>
          </cell>
          <cell r="AG35">
            <v>50558.81864892663</v>
          </cell>
          <cell r="AH35">
            <v>132205.83566739684</v>
          </cell>
          <cell r="AI35">
            <v>2644.1167133479366</v>
          </cell>
          <cell r="AJ35">
            <v>-34720.39268801533</v>
          </cell>
          <cell r="AK35">
            <v>100129.55969272944</v>
          </cell>
          <cell r="AL35">
            <v>184109.8106861164</v>
          </cell>
          <cell r="AM35">
            <v>3682.1962137223277</v>
          </cell>
          <cell r="AN35">
            <v>-39060.44177401725</v>
          </cell>
          <cell r="AO35">
            <v>148731.56512582145</v>
          </cell>
          <cell r="AP35">
            <v>243104.85017443745</v>
          </cell>
          <cell r="AQ35">
            <v>4862.0970034887487</v>
          </cell>
          <cell r="AR35">
            <v>-43400.49086001917</v>
          </cell>
          <cell r="AS35">
            <v>204566.45631790702</v>
          </cell>
          <cell r="AT35">
            <v>280887.5892494673</v>
          </cell>
          <cell r="AU35">
            <v>5617.7517849893457</v>
          </cell>
          <cell r="AV35">
            <v>-43400.49086001917</v>
          </cell>
          <cell r="AW35">
            <v>243104.85017443745</v>
          </cell>
          <cell r="AX35">
            <v>317929.49030341813</v>
          </cell>
          <cell r="AY35">
            <v>6358.5898060683621</v>
          </cell>
          <cell r="AZ35">
            <v>-43400.49086001917</v>
          </cell>
          <cell r="BA35">
            <v>280887.5892494673</v>
          </cell>
          <cell r="BC35">
            <v>1367345.5251182988</v>
          </cell>
          <cell r="BD35">
            <v>27346.910502365976</v>
          </cell>
          <cell r="BE35">
            <v>-264742.9942461169</v>
          </cell>
          <cell r="BF35">
            <v>1129949.4413745478</v>
          </cell>
        </row>
        <row r="36">
          <cell r="A36">
            <v>39903</v>
          </cell>
          <cell r="R36">
            <v>84950.801827996154</v>
          </cell>
          <cell r="S36">
            <v>1699.0160365599231</v>
          </cell>
          <cell r="T36">
            <v>-8680.0981720038326</v>
          </cell>
          <cell r="U36">
            <v>77969.719692552258</v>
          </cell>
          <cell r="V36">
            <v>91795</v>
          </cell>
          <cell r="W36">
            <v>1835.8999999999999</v>
          </cell>
          <cell r="X36">
            <v>-8680.0981720038326</v>
          </cell>
          <cell r="Y36">
            <v>84950.801827996154</v>
          </cell>
          <cell r="Z36">
            <v>17019.800337262372</v>
          </cell>
          <cell r="AA36">
            <v>340.3960067452474</v>
          </cell>
          <cell r="AB36">
            <v>-17360.196344007665</v>
          </cell>
          <cell r="AC36">
            <v>-4.7293724492192268E-11</v>
          </cell>
          <cell r="AD36">
            <v>50558.81864892663</v>
          </cell>
          <cell r="AE36">
            <v>1011.1763729785325</v>
          </cell>
          <cell r="AF36">
            <v>-26040.294516011498</v>
          </cell>
          <cell r="AG36">
            <v>25529.700505893663</v>
          </cell>
          <cell r="AH36">
            <v>100129.55969272944</v>
          </cell>
          <cell r="AI36">
            <v>2002.5911938545887</v>
          </cell>
          <cell r="AJ36">
            <v>-34720.39268801533</v>
          </cell>
          <cell r="AK36">
            <v>67411.758198568699</v>
          </cell>
          <cell r="AL36">
            <v>148731.56512582145</v>
          </cell>
          <cell r="AM36">
            <v>2974.6313025164291</v>
          </cell>
          <cell r="AN36">
            <v>-39060.44177401725</v>
          </cell>
          <cell r="AO36">
            <v>112645.75465432064</v>
          </cell>
          <cell r="AP36">
            <v>204566.45631790702</v>
          </cell>
          <cell r="AQ36">
            <v>4091.32912635814</v>
          </cell>
          <cell r="AR36">
            <v>-43400.49086001917</v>
          </cell>
          <cell r="AS36">
            <v>165257.294584246</v>
          </cell>
          <cell r="AT36">
            <v>243104.85017443745</v>
          </cell>
          <cell r="AU36">
            <v>4862.0970034887487</v>
          </cell>
          <cell r="AV36">
            <v>-43400.49086001917</v>
          </cell>
          <cell r="AW36">
            <v>204566.45631790702</v>
          </cell>
          <cell r="AX36">
            <v>280887.5892494673</v>
          </cell>
          <cell r="AY36">
            <v>5617.7517849893457</v>
          </cell>
          <cell r="AZ36">
            <v>-43400.49086001917</v>
          </cell>
          <cell r="BA36">
            <v>243104.85017443745</v>
          </cell>
          <cell r="BC36">
            <v>1221744.4413745478</v>
          </cell>
          <cell r="BD36">
            <v>24434.888827490951</v>
          </cell>
          <cell r="BE36">
            <v>-264742.9942461169</v>
          </cell>
          <cell r="BF36">
            <v>981436.33595592179</v>
          </cell>
        </row>
        <row r="37">
          <cell r="A37">
            <v>39933</v>
          </cell>
          <cell r="R37">
            <v>77969.719692552258</v>
          </cell>
          <cell r="S37">
            <v>1559.3943938510449</v>
          </cell>
          <cell r="T37">
            <v>-8680.0981720038326</v>
          </cell>
          <cell r="U37">
            <v>70849.015914399468</v>
          </cell>
          <cell r="V37">
            <v>84950.801827996154</v>
          </cell>
          <cell r="W37">
            <v>1699.0160365599231</v>
          </cell>
          <cell r="X37">
            <v>-8680.0981720038326</v>
          </cell>
          <cell r="Y37">
            <v>77969.719692552258</v>
          </cell>
          <cell r="Z37">
            <v>183590</v>
          </cell>
          <cell r="AA37">
            <v>3671.7999999999997</v>
          </cell>
          <cell r="AB37">
            <v>-17360.196344007665</v>
          </cell>
          <cell r="AC37">
            <v>169901.60365599231</v>
          </cell>
          <cell r="AD37">
            <v>25529.700505893663</v>
          </cell>
          <cell r="AE37">
            <v>510.59401011787327</v>
          </cell>
          <cell r="AF37">
            <v>-26040.294516011498</v>
          </cell>
          <cell r="AG37">
            <v>4.0017766878008842E-11</v>
          </cell>
          <cell r="AH37">
            <v>67411.758198568699</v>
          </cell>
          <cell r="AI37">
            <v>1348.235163971374</v>
          </cell>
          <cell r="AJ37">
            <v>-34720.39268801533</v>
          </cell>
          <cell r="AK37">
            <v>34039.600674524743</v>
          </cell>
          <cell r="AL37">
            <v>112645.75465432064</v>
          </cell>
          <cell r="AM37">
            <v>2252.915093086413</v>
          </cell>
          <cell r="AN37">
            <v>-39060.44177401725</v>
          </cell>
          <cell r="AO37">
            <v>75838.227973389803</v>
          </cell>
          <cell r="AP37">
            <v>165257.294584246</v>
          </cell>
          <cell r="AQ37">
            <v>3305.1458916849201</v>
          </cell>
          <cell r="AR37">
            <v>-43400.49086001917</v>
          </cell>
          <cell r="AS37">
            <v>125161.94961591176</v>
          </cell>
          <cell r="AT37">
            <v>204566.45631790702</v>
          </cell>
          <cell r="AU37">
            <v>4091.32912635814</v>
          </cell>
          <cell r="AV37">
            <v>-43400.49086001917</v>
          </cell>
          <cell r="AW37">
            <v>165257.294584246</v>
          </cell>
          <cell r="AX37">
            <v>243104.85017443745</v>
          </cell>
          <cell r="AY37">
            <v>4862.0970034887487</v>
          </cell>
          <cell r="AZ37">
            <v>-43400.49086001917</v>
          </cell>
          <cell r="BA37">
            <v>204566.45631790702</v>
          </cell>
          <cell r="BC37">
            <v>1165026.335955922</v>
          </cell>
          <cell r="BD37">
            <v>23300.526719118439</v>
          </cell>
          <cell r="BE37">
            <v>-264742.9942461169</v>
          </cell>
          <cell r="BF37">
            <v>923583.86842892342</v>
          </cell>
        </row>
        <row r="38">
          <cell r="A38">
            <v>39964</v>
          </cell>
          <cell r="R38">
            <v>70849.015914399468</v>
          </cell>
          <cell r="S38">
            <v>1416.9803182879893</v>
          </cell>
          <cell r="T38">
            <v>-8680.0981720038326</v>
          </cell>
          <cell r="U38">
            <v>63585.898060683619</v>
          </cell>
          <cell r="V38">
            <v>77969.719692552258</v>
          </cell>
          <cell r="W38">
            <v>1559.3943938510449</v>
          </cell>
          <cell r="X38">
            <v>-8680.0981720038326</v>
          </cell>
          <cell r="Y38">
            <v>70849.015914399468</v>
          </cell>
          <cell r="Z38">
            <v>169901.60365599231</v>
          </cell>
          <cell r="AA38">
            <v>3398.0320731198462</v>
          </cell>
          <cell r="AB38">
            <v>-17360.196344007665</v>
          </cell>
          <cell r="AC38">
            <v>155939.43938510452</v>
          </cell>
          <cell r="AD38">
            <v>275385</v>
          </cell>
          <cell r="AE38">
            <v>5507.7</v>
          </cell>
          <cell r="AF38">
            <v>-26040.294516011498</v>
          </cell>
          <cell r="AG38">
            <v>254852.40548398852</v>
          </cell>
          <cell r="AH38">
            <v>34039.600674524743</v>
          </cell>
          <cell r="AI38">
            <v>680.79201349049481</v>
          </cell>
          <cell r="AJ38">
            <v>-34720.39268801533</v>
          </cell>
          <cell r="AK38">
            <v>-9.4587448984384537E-11</v>
          </cell>
          <cell r="AL38">
            <v>75838.227973389803</v>
          </cell>
          <cell r="AM38">
            <v>1516.7645594677961</v>
          </cell>
          <cell r="AN38">
            <v>-39060.44177401725</v>
          </cell>
          <cell r="AO38">
            <v>38294.550758840356</v>
          </cell>
          <cell r="AP38">
            <v>125161.94961591176</v>
          </cell>
          <cell r="AQ38">
            <v>2503.238992318235</v>
          </cell>
          <cell r="AR38">
            <v>-43400.49086001917</v>
          </cell>
          <cell r="AS38">
            <v>84264.69774821082</v>
          </cell>
          <cell r="AT38">
            <v>165257.294584246</v>
          </cell>
          <cell r="AU38">
            <v>3305.1458916849201</v>
          </cell>
          <cell r="AV38">
            <v>-43400.49086001917</v>
          </cell>
          <cell r="AW38">
            <v>125161.94961591176</v>
          </cell>
          <cell r="AX38">
            <v>204566.45631790702</v>
          </cell>
          <cell r="AY38">
            <v>4091.32912635814</v>
          </cell>
          <cell r="AZ38">
            <v>-43400.49086001917</v>
          </cell>
          <cell r="BA38">
            <v>165257.294584246</v>
          </cell>
          <cell r="BC38">
            <v>1198968.8684289234</v>
          </cell>
          <cell r="BD38">
            <v>23979.377368578465</v>
          </cell>
          <cell r="BE38">
            <v>-264742.9942461169</v>
          </cell>
          <cell r="BF38">
            <v>958205.25155138492</v>
          </cell>
        </row>
        <row r="39">
          <cell r="A39">
            <v>39994</v>
          </cell>
          <cell r="R39">
            <v>63585.898060683619</v>
          </cell>
          <cell r="S39">
            <v>1271.7179612136722</v>
          </cell>
          <cell r="T39">
            <v>-8680.0981720038326</v>
          </cell>
          <cell r="U39">
            <v>56177.517849893462</v>
          </cell>
          <cell r="V39">
            <v>70849.015914399468</v>
          </cell>
          <cell r="W39">
            <v>1416.9803182879893</v>
          </cell>
          <cell r="X39">
            <v>-8680.0981720038326</v>
          </cell>
          <cell r="Y39">
            <v>63585.898060683619</v>
          </cell>
          <cell r="Z39">
            <v>155939.43938510452</v>
          </cell>
          <cell r="AA39">
            <v>3118.7887877020898</v>
          </cell>
          <cell r="AB39">
            <v>-17360.196344007665</v>
          </cell>
          <cell r="AC39">
            <v>141698.03182879894</v>
          </cell>
          <cell r="AD39">
            <v>254852.40548398852</v>
          </cell>
          <cell r="AE39">
            <v>5097.0481096797703</v>
          </cell>
          <cell r="AF39">
            <v>-26040.294516011498</v>
          </cell>
          <cell r="AG39">
            <v>233909.1590776568</v>
          </cell>
          <cell r="AH39">
            <v>367180</v>
          </cell>
          <cell r="AI39">
            <v>7343.5999999999995</v>
          </cell>
          <cell r="AJ39">
            <v>-34720.39268801533</v>
          </cell>
          <cell r="AK39">
            <v>339803.20731198462</v>
          </cell>
          <cell r="AL39">
            <v>38294.550758840356</v>
          </cell>
          <cell r="AM39">
            <v>765.89101517680717</v>
          </cell>
          <cell r="AN39">
            <v>-39060.44177401725</v>
          </cell>
          <cell r="AO39">
            <v>-8.7311491370201111E-11</v>
          </cell>
          <cell r="AP39">
            <v>84264.69774821082</v>
          </cell>
          <cell r="AQ39">
            <v>1685.2939549642163</v>
          </cell>
          <cell r="AR39">
            <v>-43400.49086001917</v>
          </cell>
          <cell r="AS39">
            <v>42549.500843155867</v>
          </cell>
          <cell r="AT39">
            <v>125161.94961591176</v>
          </cell>
          <cell r="AU39">
            <v>2503.238992318235</v>
          </cell>
          <cell r="AV39">
            <v>-43400.49086001917</v>
          </cell>
          <cell r="AW39">
            <v>84264.69774821082</v>
          </cell>
          <cell r="AX39">
            <v>165257.294584246</v>
          </cell>
          <cell r="AY39">
            <v>3305.1458916849201</v>
          </cell>
          <cell r="AZ39">
            <v>-43400.49086001917</v>
          </cell>
          <cell r="BA39">
            <v>125161.94961591176</v>
          </cell>
          <cell r="BC39">
            <v>1325385.251551385</v>
          </cell>
          <cell r="BD39">
            <v>26507.705031027697</v>
          </cell>
          <cell r="BE39">
            <v>-264742.9942461169</v>
          </cell>
          <cell r="BF39">
            <v>1087149.9623362957</v>
          </cell>
        </row>
        <row r="40">
          <cell r="A40">
            <v>40025</v>
          </cell>
          <cell r="R40">
            <v>56177.517849893462</v>
          </cell>
          <cell r="S40">
            <v>1123.5503569978691</v>
          </cell>
          <cell r="T40">
            <v>-8680.0981720038326</v>
          </cell>
          <cell r="U40">
            <v>48620.970034887498</v>
          </cell>
          <cell r="V40">
            <v>63585.898060683619</v>
          </cell>
          <cell r="W40">
            <v>1271.7179612136722</v>
          </cell>
          <cell r="X40">
            <v>-8680.0981720038326</v>
          </cell>
          <cell r="Y40">
            <v>56177.517849893462</v>
          </cell>
          <cell r="Z40">
            <v>141698.03182879894</v>
          </cell>
          <cell r="AA40">
            <v>2833.9606365759787</v>
          </cell>
          <cell r="AB40">
            <v>-17360.196344007665</v>
          </cell>
          <cell r="AC40">
            <v>127171.79612136724</v>
          </cell>
          <cell r="AD40">
            <v>233909.1590776568</v>
          </cell>
          <cell r="AE40">
            <v>4678.1831815531359</v>
          </cell>
          <cell r="AF40">
            <v>-26040.294516011498</v>
          </cell>
          <cell r="AG40">
            <v>212547.04774319846</v>
          </cell>
          <cell r="AH40">
            <v>339803.20731198462</v>
          </cell>
          <cell r="AI40">
            <v>6796.0641462396925</v>
          </cell>
          <cell r="AJ40">
            <v>-34720.39268801533</v>
          </cell>
          <cell r="AK40">
            <v>311878.87877020903</v>
          </cell>
          <cell r="AL40">
            <v>413077.5</v>
          </cell>
          <cell r="AM40">
            <v>8261.5499999999993</v>
          </cell>
          <cell r="AN40">
            <v>-39060.44177401725</v>
          </cell>
          <cell r="AO40">
            <v>382278.60822598275</v>
          </cell>
          <cell r="AP40">
            <v>42549.500843155867</v>
          </cell>
          <cell r="AQ40">
            <v>850.99001686311738</v>
          </cell>
          <cell r="AR40">
            <v>-43400.49086001917</v>
          </cell>
          <cell r="AS40">
            <v>-1.8917489796876907E-10</v>
          </cell>
          <cell r="AT40">
            <v>84264.69774821082</v>
          </cell>
          <cell r="AU40">
            <v>1685.2939549642163</v>
          </cell>
          <cell r="AV40">
            <v>-43400.49086001917</v>
          </cell>
          <cell r="AW40">
            <v>42549.500843155867</v>
          </cell>
          <cell r="AX40">
            <v>125161.94961591176</v>
          </cell>
          <cell r="AY40">
            <v>2503.238992318235</v>
          </cell>
          <cell r="AZ40">
            <v>-43400.49086001917</v>
          </cell>
          <cell r="BA40">
            <v>84264.69774821082</v>
          </cell>
          <cell r="BC40">
            <v>1500227.4623362957</v>
          </cell>
          <cell r="BD40">
            <v>30004.549246725917</v>
          </cell>
          <cell r="BE40">
            <v>-264742.9942461169</v>
          </cell>
          <cell r="BF40">
            <v>1265489.017336905</v>
          </cell>
        </row>
        <row r="41">
          <cell r="A41">
            <v>40056</v>
          </cell>
          <cell r="R41">
            <v>48620.970034887498</v>
          </cell>
          <cell r="S41">
            <v>972.41940069774989</v>
          </cell>
          <cell r="T41">
            <v>-8680.0981720038326</v>
          </cell>
          <cell r="U41">
            <v>40913.291263581414</v>
          </cell>
          <cell r="V41">
            <v>56177.517849893462</v>
          </cell>
          <cell r="W41">
            <v>1123.5503569978691</v>
          </cell>
          <cell r="X41">
            <v>-8680.0981720038326</v>
          </cell>
          <cell r="Y41">
            <v>48620.970034887498</v>
          </cell>
          <cell r="Z41">
            <v>127171.79612136724</v>
          </cell>
          <cell r="AA41">
            <v>2543.4359224273444</v>
          </cell>
          <cell r="AB41">
            <v>-17360.196344007665</v>
          </cell>
          <cell r="AC41">
            <v>112355.03569978692</v>
          </cell>
          <cell r="AD41">
            <v>212547.04774319846</v>
          </cell>
          <cell r="AE41">
            <v>4250.9409548639696</v>
          </cell>
          <cell r="AF41">
            <v>-26040.294516011498</v>
          </cell>
          <cell r="AG41">
            <v>190757.69418205094</v>
          </cell>
          <cell r="AH41">
            <v>311878.87877020903</v>
          </cell>
          <cell r="AI41">
            <v>6237.5775754041797</v>
          </cell>
          <cell r="AJ41">
            <v>-34720.39268801533</v>
          </cell>
          <cell r="AK41">
            <v>283396.06365759787</v>
          </cell>
          <cell r="AL41">
            <v>382278.60822598275</v>
          </cell>
          <cell r="AM41">
            <v>7645.5721645196545</v>
          </cell>
          <cell r="AN41">
            <v>-39060.44177401725</v>
          </cell>
          <cell r="AO41">
            <v>350863.73861648515</v>
          </cell>
          <cell r="AP41">
            <v>458975</v>
          </cell>
          <cell r="AQ41">
            <v>9179.5</v>
          </cell>
          <cell r="AR41">
            <v>-43400.49086001917</v>
          </cell>
          <cell r="AS41">
            <v>424754.00913998083</v>
          </cell>
          <cell r="AT41">
            <v>42549.500843155867</v>
          </cell>
          <cell r="AU41">
            <v>850.99001686311738</v>
          </cell>
          <cell r="AV41">
            <v>-43400.49086001917</v>
          </cell>
          <cell r="AW41">
            <v>-1.8917489796876907E-10</v>
          </cell>
          <cell r="AX41">
            <v>84264.69774821082</v>
          </cell>
          <cell r="AY41">
            <v>1685.2939549642163</v>
          </cell>
          <cell r="AZ41">
            <v>-43400.49086001917</v>
          </cell>
          <cell r="BA41">
            <v>42549.500843155867</v>
          </cell>
          <cell r="BC41">
            <v>1724464.0173369052</v>
          </cell>
          <cell r="BD41">
            <v>34489.280346738102</v>
          </cell>
          <cell r="BE41">
            <v>-264742.9942461169</v>
          </cell>
          <cell r="BF41">
            <v>1494210.3034375263</v>
          </cell>
        </row>
        <row r="42">
          <cell r="A42">
            <v>40086</v>
          </cell>
          <cell r="R42">
            <v>40913.291263581414</v>
          </cell>
          <cell r="S42">
            <v>818.26582527162827</v>
          </cell>
          <cell r="T42">
            <v>-8680.0981720038326</v>
          </cell>
          <cell r="U42">
            <v>33051.458916849209</v>
          </cell>
          <cell r="V42">
            <v>48620.970034887498</v>
          </cell>
          <cell r="W42">
            <v>972.41940069774989</v>
          </cell>
          <cell r="X42">
            <v>-8680.0981720038326</v>
          </cell>
          <cell r="Y42">
            <v>40913.291263581414</v>
          </cell>
          <cell r="Z42">
            <v>112355.03569978692</v>
          </cell>
          <cell r="AA42">
            <v>2247.1007139957383</v>
          </cell>
          <cell r="AB42">
            <v>-17360.196344007665</v>
          </cell>
          <cell r="AC42">
            <v>97241.940069774995</v>
          </cell>
          <cell r="AD42">
            <v>190757.69418205094</v>
          </cell>
          <cell r="AE42">
            <v>3815.1538836410186</v>
          </cell>
          <cell r="AF42">
            <v>-26040.294516011498</v>
          </cell>
          <cell r="AG42">
            <v>168532.55354968048</v>
          </cell>
          <cell r="AH42">
            <v>283396.06365759787</v>
          </cell>
          <cell r="AI42">
            <v>5667.9212731519574</v>
          </cell>
          <cell r="AJ42">
            <v>-34720.39268801533</v>
          </cell>
          <cell r="AK42">
            <v>254343.59224273448</v>
          </cell>
          <cell r="AL42">
            <v>350863.73861648515</v>
          </cell>
          <cell r="AM42">
            <v>7017.2747723297025</v>
          </cell>
          <cell r="AN42">
            <v>-39060.44177401725</v>
          </cell>
          <cell r="AO42">
            <v>318820.57161479763</v>
          </cell>
          <cell r="AP42">
            <v>424754.00913998083</v>
          </cell>
          <cell r="AQ42">
            <v>8495.0801827996165</v>
          </cell>
          <cell r="AR42">
            <v>-43400.49086001917</v>
          </cell>
          <cell r="AS42">
            <v>389848.59846276126</v>
          </cell>
          <cell r="AT42">
            <v>458975</v>
          </cell>
          <cell r="AU42">
            <v>9179.5</v>
          </cell>
          <cell r="AV42">
            <v>-43400.49086001917</v>
          </cell>
          <cell r="AW42">
            <v>424754.00913998083</v>
          </cell>
          <cell r="AX42">
            <v>42549.500843155867</v>
          </cell>
          <cell r="AY42">
            <v>850.99001686311738</v>
          </cell>
          <cell r="AZ42">
            <v>-43400.49086001917</v>
          </cell>
          <cell r="BA42">
            <v>-1.8917489796876907E-10</v>
          </cell>
          <cell r="BC42">
            <v>1953185.3034375266</v>
          </cell>
          <cell r="BD42">
            <v>39063.706068750529</v>
          </cell>
          <cell r="BE42">
            <v>-264742.9942461169</v>
          </cell>
          <cell r="BF42">
            <v>1727506.01526016</v>
          </cell>
        </row>
        <row r="43">
          <cell r="A43">
            <v>40117</v>
          </cell>
          <cell r="R43">
            <v>33051.458916849209</v>
          </cell>
          <cell r="S43">
            <v>661.02917833698416</v>
          </cell>
          <cell r="T43">
            <v>-8680.0981720038326</v>
          </cell>
          <cell r="U43">
            <v>25032.38992318236</v>
          </cell>
          <cell r="V43">
            <v>40913.291263581414</v>
          </cell>
          <cell r="W43">
            <v>818.26582527162827</v>
          </cell>
          <cell r="X43">
            <v>-8680.0981720038326</v>
          </cell>
          <cell r="Y43">
            <v>33051.458916849209</v>
          </cell>
          <cell r="Z43">
            <v>97241.940069774995</v>
          </cell>
          <cell r="AA43">
            <v>1944.8388013954998</v>
          </cell>
          <cell r="AB43">
            <v>-17360.196344007665</v>
          </cell>
          <cell r="AC43">
            <v>81826.582527162827</v>
          </cell>
          <cell r="AD43">
            <v>168532.55354968048</v>
          </cell>
          <cell r="AE43">
            <v>3370.6510709936097</v>
          </cell>
          <cell r="AF43">
            <v>-26040.294516011498</v>
          </cell>
          <cell r="AG43">
            <v>145862.91010466259</v>
          </cell>
          <cell r="AH43">
            <v>254343.59224273448</v>
          </cell>
          <cell r="AI43">
            <v>5086.8718448546888</v>
          </cell>
          <cell r="AJ43">
            <v>-34720.39268801533</v>
          </cell>
          <cell r="AK43">
            <v>224710.07139957385</v>
          </cell>
          <cell r="AL43">
            <v>318820.57161479763</v>
          </cell>
          <cell r="AM43">
            <v>6376.4114322959531</v>
          </cell>
          <cell r="AN43">
            <v>-39060.44177401725</v>
          </cell>
          <cell r="AO43">
            <v>286136.54127307638</v>
          </cell>
          <cell r="AP43">
            <v>389848.59846276126</v>
          </cell>
          <cell r="AQ43">
            <v>7796.9719692552244</v>
          </cell>
          <cell r="AR43">
            <v>-43400.49086001917</v>
          </cell>
          <cell r="AS43">
            <v>354245.07957199734</v>
          </cell>
          <cell r="AT43">
            <v>424754.00913998083</v>
          </cell>
          <cell r="AU43">
            <v>8495.0801827996165</v>
          </cell>
          <cell r="AV43">
            <v>-43400.49086001917</v>
          </cell>
          <cell r="AW43">
            <v>389848.59846276126</v>
          </cell>
          <cell r="AX43">
            <v>458975</v>
          </cell>
          <cell r="AY43">
            <v>9179.5</v>
          </cell>
          <cell r="AZ43">
            <v>-43400.49086001917</v>
          </cell>
          <cell r="BA43">
            <v>424754.00913998083</v>
          </cell>
          <cell r="BC43">
            <v>2186481.01526016</v>
          </cell>
          <cell r="BD43">
            <v>43729.620305203207</v>
          </cell>
          <cell r="BE43">
            <v>-264742.9942461169</v>
          </cell>
          <cell r="BF43">
            <v>1965467.6413192467</v>
          </cell>
        </row>
        <row r="44">
          <cell r="A44">
            <v>40147</v>
          </cell>
          <cell r="R44">
            <v>25032.38992318236</v>
          </cell>
          <cell r="S44">
            <v>500.64779846364718</v>
          </cell>
          <cell r="T44">
            <v>-8680.0981720038326</v>
          </cell>
          <cell r="U44">
            <v>16852.939549642175</v>
          </cell>
          <cell r="V44">
            <v>33051.458916849209</v>
          </cell>
          <cell r="W44">
            <v>661.02917833698416</v>
          </cell>
          <cell r="X44">
            <v>-8680.0981720038326</v>
          </cell>
          <cell r="Y44">
            <v>25032.38992318236</v>
          </cell>
          <cell r="Z44">
            <v>81826.582527162827</v>
          </cell>
          <cell r="AA44">
            <v>1636.5316505432565</v>
          </cell>
          <cell r="AB44">
            <v>-17360.196344007665</v>
          </cell>
          <cell r="AC44">
            <v>66102.917833698419</v>
          </cell>
          <cell r="AD44">
            <v>145862.91010466259</v>
          </cell>
          <cell r="AE44">
            <v>2917.2582020932514</v>
          </cell>
          <cell r="AF44">
            <v>-26040.294516011498</v>
          </cell>
          <cell r="AG44">
            <v>122739.87379074434</v>
          </cell>
          <cell r="AH44">
            <v>224710.07139957385</v>
          </cell>
          <cell r="AI44">
            <v>4494.2014279914765</v>
          </cell>
          <cell r="AJ44">
            <v>-34720.39268801533</v>
          </cell>
          <cell r="AK44">
            <v>194483.88013954999</v>
          </cell>
          <cell r="AL44">
            <v>286136.54127307638</v>
          </cell>
          <cell r="AM44">
            <v>5722.7308254615273</v>
          </cell>
          <cell r="AN44">
            <v>-39060.44177401725</v>
          </cell>
          <cell r="AO44">
            <v>252798.83032452065</v>
          </cell>
          <cell r="AP44">
            <v>354245.07957199734</v>
          </cell>
          <cell r="AQ44">
            <v>7084.9015914399461</v>
          </cell>
          <cell r="AR44">
            <v>-43400.49086001917</v>
          </cell>
          <cell r="AS44">
            <v>317929.49030341813</v>
          </cell>
          <cell r="AT44">
            <v>389848.59846276126</v>
          </cell>
          <cell r="AU44">
            <v>7796.9719692552244</v>
          </cell>
          <cell r="AV44">
            <v>-43400.49086001917</v>
          </cell>
          <cell r="AW44">
            <v>354245.07957199734</v>
          </cell>
          <cell r="AX44">
            <v>424754.00913998083</v>
          </cell>
          <cell r="AY44">
            <v>8495.0801827996165</v>
          </cell>
          <cell r="AZ44">
            <v>-43400.49086001917</v>
          </cell>
          <cell r="BA44">
            <v>389848.59846276126</v>
          </cell>
          <cell r="BC44">
            <v>1965467.6413192467</v>
          </cell>
          <cell r="BD44">
            <v>39309.352826384929</v>
          </cell>
          <cell r="BE44">
            <v>-264742.9942461169</v>
          </cell>
          <cell r="BF44">
            <v>1740033.9998995145</v>
          </cell>
        </row>
        <row r="45">
          <cell r="A45">
            <v>40178</v>
          </cell>
          <cell r="R45">
            <v>16852.939549642175</v>
          </cell>
          <cell r="S45">
            <v>337.05879099284351</v>
          </cell>
          <cell r="T45">
            <v>-8680.0981720038326</v>
          </cell>
          <cell r="U45">
            <v>8509.9001686311858</v>
          </cell>
          <cell r="V45">
            <v>25032.38992318236</v>
          </cell>
          <cell r="W45">
            <v>500.64779846364718</v>
          </cell>
          <cell r="X45">
            <v>-8680.0981720038326</v>
          </cell>
          <cell r="Y45">
            <v>16852.939549642175</v>
          </cell>
          <cell r="Z45">
            <v>66102.917833698419</v>
          </cell>
          <cell r="AA45">
            <v>1322.0583566739683</v>
          </cell>
          <cell r="AB45">
            <v>-17360.196344007665</v>
          </cell>
          <cell r="AC45">
            <v>50064.77984636472</v>
          </cell>
          <cell r="AD45">
            <v>122739.87379074434</v>
          </cell>
          <cell r="AE45">
            <v>2454.7974758148866</v>
          </cell>
          <cell r="AF45">
            <v>-26040.294516011498</v>
          </cell>
          <cell r="AG45">
            <v>99154.37675054773</v>
          </cell>
          <cell r="AH45">
            <v>194483.88013954999</v>
          </cell>
          <cell r="AI45">
            <v>3889.6776027909996</v>
          </cell>
          <cell r="AJ45">
            <v>-34720.39268801533</v>
          </cell>
          <cell r="AK45">
            <v>163653.16505432565</v>
          </cell>
          <cell r="AL45">
            <v>252798.83032452065</v>
          </cell>
          <cell r="AM45">
            <v>5055.9766064904134</v>
          </cell>
          <cell r="AN45">
            <v>-39060.44177401725</v>
          </cell>
          <cell r="AO45">
            <v>218794.36515699379</v>
          </cell>
          <cell r="AP45">
            <v>317929.49030341813</v>
          </cell>
          <cell r="AQ45">
            <v>6358.5898060683621</v>
          </cell>
          <cell r="AR45">
            <v>-43400.49086001917</v>
          </cell>
          <cell r="AS45">
            <v>280887.5892494673</v>
          </cell>
          <cell r="AT45">
            <v>354245.07957199734</v>
          </cell>
          <cell r="AU45">
            <v>7084.9015914399461</v>
          </cell>
          <cell r="AV45">
            <v>-43400.49086001917</v>
          </cell>
          <cell r="AW45">
            <v>317929.49030341813</v>
          </cell>
          <cell r="AX45">
            <v>389848.59846276126</v>
          </cell>
          <cell r="AY45">
            <v>7796.9719692552244</v>
          </cell>
          <cell r="AZ45">
            <v>-43400.49086001917</v>
          </cell>
          <cell r="BA45">
            <v>354245.07957199734</v>
          </cell>
          <cell r="BC45">
            <v>1740033.9998995145</v>
          </cell>
          <cell r="BD45">
            <v>34800.679997990286</v>
          </cell>
          <cell r="BE45">
            <v>-264742.9942461169</v>
          </cell>
          <cell r="BF45">
            <v>1510091.685651388</v>
          </cell>
        </row>
        <row r="46">
          <cell r="A46">
            <v>40209</v>
          </cell>
          <cell r="R46">
            <v>8509.9001686311858</v>
          </cell>
          <cell r="S46">
            <v>170.1980033726237</v>
          </cell>
          <cell r="T46">
            <v>-8680.0981720038326</v>
          </cell>
          <cell r="U46">
            <v>-2.3646862246096134E-11</v>
          </cell>
          <cell r="V46">
            <v>16852.939549642175</v>
          </cell>
          <cell r="W46">
            <v>337.05879099284351</v>
          </cell>
          <cell r="X46">
            <v>-8680.0981720038326</v>
          </cell>
          <cell r="Y46">
            <v>8509.9001686311858</v>
          </cell>
          <cell r="Z46">
            <v>50064.77984636472</v>
          </cell>
          <cell r="AA46">
            <v>1001.2955969272944</v>
          </cell>
          <cell r="AB46">
            <v>-17360.196344007665</v>
          </cell>
          <cell r="AC46">
            <v>33705.87909928435</v>
          </cell>
          <cell r="AD46">
            <v>99154.37675054773</v>
          </cell>
          <cell r="AE46">
            <v>1983.0875350109545</v>
          </cell>
          <cell r="AF46">
            <v>-26040.294516011498</v>
          </cell>
          <cell r="AG46">
            <v>75097.169769547181</v>
          </cell>
          <cell r="AH46">
            <v>163653.16505432565</v>
          </cell>
          <cell r="AI46">
            <v>3273.0633010865131</v>
          </cell>
          <cell r="AJ46">
            <v>-34720.39268801533</v>
          </cell>
          <cell r="AK46">
            <v>132205.83566739684</v>
          </cell>
          <cell r="AL46">
            <v>218794.36515699379</v>
          </cell>
          <cell r="AM46">
            <v>4375.8873031398753</v>
          </cell>
          <cell r="AN46">
            <v>-39060.44177401725</v>
          </cell>
          <cell r="AO46">
            <v>184109.8106861164</v>
          </cell>
          <cell r="AP46">
            <v>280887.5892494673</v>
          </cell>
          <cell r="AQ46">
            <v>5617.7517849893457</v>
          </cell>
          <cell r="AR46">
            <v>-43400.49086001917</v>
          </cell>
          <cell r="AS46">
            <v>243104.85017443745</v>
          </cell>
          <cell r="AT46">
            <v>317929.49030341813</v>
          </cell>
          <cell r="AU46">
            <v>6358.5898060683621</v>
          </cell>
          <cell r="AV46">
            <v>-43400.49086001917</v>
          </cell>
          <cell r="AW46">
            <v>280887.5892494673</v>
          </cell>
          <cell r="AX46">
            <v>354245.07957199734</v>
          </cell>
          <cell r="AY46">
            <v>7084.9015914399461</v>
          </cell>
          <cell r="AZ46">
            <v>-43400.49086001917</v>
          </cell>
          <cell r="BA46">
            <v>317929.49030341813</v>
          </cell>
          <cell r="BC46">
            <v>1510091.685651388</v>
          </cell>
          <cell r="BD46">
            <v>30201.833713027758</v>
          </cell>
          <cell r="BE46">
            <v>-264742.9942461169</v>
          </cell>
          <cell r="BF46">
            <v>1275550.5251182988</v>
          </cell>
        </row>
        <row r="47">
          <cell r="A47">
            <v>40237</v>
          </cell>
          <cell r="R47">
            <v>91795</v>
          </cell>
          <cell r="S47">
            <v>1835.8999999999999</v>
          </cell>
          <cell r="T47">
            <v>-8680.0981720038326</v>
          </cell>
          <cell r="U47">
            <v>84950.801827996154</v>
          </cell>
          <cell r="V47">
            <v>8509.9001686311858</v>
          </cell>
          <cell r="W47">
            <v>170.1980033726237</v>
          </cell>
          <cell r="X47">
            <v>-8680.0981720038326</v>
          </cell>
          <cell r="Y47">
            <v>-2.3646862246096134E-11</v>
          </cell>
          <cell r="Z47">
            <v>33705.87909928435</v>
          </cell>
          <cell r="AA47">
            <v>674.11758198568702</v>
          </cell>
          <cell r="AB47">
            <v>-17360.196344007665</v>
          </cell>
          <cell r="AC47">
            <v>17019.800337262372</v>
          </cell>
          <cell r="AD47">
            <v>75097.169769547181</v>
          </cell>
          <cell r="AE47">
            <v>1501.9433953909436</v>
          </cell>
          <cell r="AF47">
            <v>-26040.294516011498</v>
          </cell>
          <cell r="AG47">
            <v>50558.81864892663</v>
          </cell>
          <cell r="AH47">
            <v>132205.83566739684</v>
          </cell>
          <cell r="AI47">
            <v>2644.1167133479366</v>
          </cell>
          <cell r="AJ47">
            <v>-34720.39268801533</v>
          </cell>
          <cell r="AK47">
            <v>100129.55969272944</v>
          </cell>
          <cell r="AL47">
            <v>184109.8106861164</v>
          </cell>
          <cell r="AM47">
            <v>3682.1962137223277</v>
          </cell>
          <cell r="AN47">
            <v>-39060.44177401725</v>
          </cell>
          <cell r="AO47">
            <v>148731.56512582145</v>
          </cell>
          <cell r="AP47">
            <v>243104.85017443745</v>
          </cell>
          <cell r="AQ47">
            <v>4862.0970034887487</v>
          </cell>
          <cell r="AR47">
            <v>-43400.49086001917</v>
          </cell>
          <cell r="AS47">
            <v>204566.45631790702</v>
          </cell>
          <cell r="AT47">
            <v>280887.5892494673</v>
          </cell>
          <cell r="AU47">
            <v>5617.7517849893457</v>
          </cell>
          <cell r="AV47">
            <v>-43400.49086001917</v>
          </cell>
          <cell r="AW47">
            <v>243104.85017443745</v>
          </cell>
          <cell r="AX47">
            <v>317929.49030341813</v>
          </cell>
          <cell r="AY47">
            <v>6358.5898060683621</v>
          </cell>
          <cell r="AZ47">
            <v>-43400.49086001917</v>
          </cell>
          <cell r="BA47">
            <v>280887.5892494673</v>
          </cell>
          <cell r="BC47">
            <v>1367345.5251182988</v>
          </cell>
          <cell r="BD47">
            <v>27346.910502365976</v>
          </cell>
          <cell r="BE47">
            <v>-264742.9942461169</v>
          </cell>
          <cell r="BF47">
            <v>1129949.4413745478</v>
          </cell>
        </row>
        <row r="48">
          <cell r="A48">
            <v>40268</v>
          </cell>
          <cell r="R48">
            <v>84950.801827996154</v>
          </cell>
          <cell r="S48">
            <v>1699.0160365599231</v>
          </cell>
          <cell r="T48">
            <v>-8680.0981720038326</v>
          </cell>
          <cell r="U48">
            <v>77969.719692552258</v>
          </cell>
          <cell r="V48">
            <v>91795</v>
          </cell>
          <cell r="W48">
            <v>1835.8999999999999</v>
          </cell>
          <cell r="X48">
            <v>-8680.0981720038326</v>
          </cell>
          <cell r="Y48">
            <v>84950.801827996154</v>
          </cell>
          <cell r="Z48">
            <v>17019.800337262372</v>
          </cell>
          <cell r="AA48">
            <v>340.3960067452474</v>
          </cell>
          <cell r="AB48">
            <v>-17360.196344007665</v>
          </cell>
          <cell r="AC48">
            <v>-4.7293724492192268E-11</v>
          </cell>
          <cell r="AD48">
            <v>50558.81864892663</v>
          </cell>
          <cell r="AE48">
            <v>1011.1763729785325</v>
          </cell>
          <cell r="AF48">
            <v>-26040.294516011498</v>
          </cell>
          <cell r="AG48">
            <v>25529.700505893663</v>
          </cell>
          <cell r="AH48">
            <v>100129.55969272944</v>
          </cell>
          <cell r="AI48">
            <v>2002.5911938545887</v>
          </cell>
          <cell r="AJ48">
            <v>-34720.39268801533</v>
          </cell>
          <cell r="AK48">
            <v>67411.758198568699</v>
          </cell>
          <cell r="AL48">
            <v>148731.56512582145</v>
          </cell>
          <cell r="AM48">
            <v>2974.6313025164291</v>
          </cell>
          <cell r="AN48">
            <v>-39060.44177401725</v>
          </cell>
          <cell r="AO48">
            <v>112645.75465432064</v>
          </cell>
          <cell r="AP48">
            <v>204566.45631790702</v>
          </cell>
          <cell r="AQ48">
            <v>4091.32912635814</v>
          </cell>
          <cell r="AR48">
            <v>-43400.49086001917</v>
          </cell>
          <cell r="AS48">
            <v>165257.294584246</v>
          </cell>
          <cell r="AT48">
            <v>243104.85017443745</v>
          </cell>
          <cell r="AU48">
            <v>4862.0970034887487</v>
          </cell>
          <cell r="AV48">
            <v>-43400.49086001917</v>
          </cell>
          <cell r="AW48">
            <v>204566.45631790702</v>
          </cell>
          <cell r="AX48">
            <v>280887.5892494673</v>
          </cell>
          <cell r="AY48">
            <v>5617.7517849893457</v>
          </cell>
          <cell r="AZ48">
            <v>-43400.49086001917</v>
          </cell>
          <cell r="BA48">
            <v>243104.85017443745</v>
          </cell>
          <cell r="BC48">
            <v>1221744.4413745478</v>
          </cell>
          <cell r="BD48">
            <v>24434.888827490951</v>
          </cell>
          <cell r="BE48">
            <v>-264742.9942461169</v>
          </cell>
          <cell r="BF48">
            <v>981436.33595592179</v>
          </cell>
        </row>
        <row r="49">
          <cell r="A49">
            <v>40298</v>
          </cell>
          <cell r="R49">
            <v>77969.719692552258</v>
          </cell>
          <cell r="S49">
            <v>1559.3943938510449</v>
          </cell>
          <cell r="T49">
            <v>-8680.0981720038326</v>
          </cell>
          <cell r="U49">
            <v>70849.015914399468</v>
          </cell>
          <cell r="V49">
            <v>84950.801827996154</v>
          </cell>
          <cell r="W49">
            <v>1699.0160365599231</v>
          </cell>
          <cell r="X49">
            <v>-8680.0981720038326</v>
          </cell>
          <cell r="Y49">
            <v>77969.719692552258</v>
          </cell>
          <cell r="Z49">
            <v>183590</v>
          </cell>
          <cell r="AA49">
            <v>3671.7999999999997</v>
          </cell>
          <cell r="AB49">
            <v>-17360.196344007665</v>
          </cell>
          <cell r="AC49">
            <v>169901.60365599231</v>
          </cell>
          <cell r="AD49">
            <v>25529.700505893663</v>
          </cell>
          <cell r="AE49">
            <v>510.59401011787327</v>
          </cell>
          <cell r="AF49">
            <v>-26040.294516011498</v>
          </cell>
          <cell r="AG49">
            <v>4.0017766878008842E-11</v>
          </cell>
          <cell r="AH49">
            <v>67411.758198568699</v>
          </cell>
          <cell r="AI49">
            <v>1348.235163971374</v>
          </cell>
          <cell r="AJ49">
            <v>-34720.39268801533</v>
          </cell>
          <cell r="AK49">
            <v>34039.600674524743</v>
          </cell>
          <cell r="AL49">
            <v>112645.75465432064</v>
          </cell>
          <cell r="AM49">
            <v>2252.915093086413</v>
          </cell>
          <cell r="AN49">
            <v>-39060.44177401725</v>
          </cell>
          <cell r="AO49">
            <v>75838.227973389803</v>
          </cell>
          <cell r="AP49">
            <v>165257.294584246</v>
          </cell>
          <cell r="AQ49">
            <v>3305.1458916849201</v>
          </cell>
          <cell r="AR49">
            <v>-43400.49086001917</v>
          </cell>
          <cell r="AS49">
            <v>125161.94961591176</v>
          </cell>
          <cell r="AT49">
            <v>204566.45631790702</v>
          </cell>
          <cell r="AU49">
            <v>4091.32912635814</v>
          </cell>
          <cell r="AV49">
            <v>-43400.49086001917</v>
          </cell>
          <cell r="AW49">
            <v>165257.294584246</v>
          </cell>
          <cell r="AX49">
            <v>243104.85017443745</v>
          </cell>
          <cell r="AY49">
            <v>4862.0970034887487</v>
          </cell>
          <cell r="AZ49">
            <v>-43400.49086001917</v>
          </cell>
          <cell r="BA49">
            <v>204566.45631790702</v>
          </cell>
          <cell r="BC49">
            <v>1165026.335955922</v>
          </cell>
          <cell r="BD49">
            <v>23300.526719118439</v>
          </cell>
          <cell r="BE49">
            <v>-264742.9942461169</v>
          </cell>
          <cell r="BF49">
            <v>923583.86842892342</v>
          </cell>
        </row>
        <row r="50">
          <cell r="A50">
            <v>40329</v>
          </cell>
          <cell r="R50">
            <v>70849.015914399468</v>
          </cell>
          <cell r="S50">
            <v>1416.9803182879893</v>
          </cell>
          <cell r="T50">
            <v>-8680.0981720038326</v>
          </cell>
          <cell r="U50">
            <v>63585.898060683619</v>
          </cell>
          <cell r="V50">
            <v>77969.719692552258</v>
          </cell>
          <cell r="W50">
            <v>1559.3943938510449</v>
          </cell>
          <cell r="X50">
            <v>-8680.0981720038326</v>
          </cell>
          <cell r="Y50">
            <v>70849.015914399468</v>
          </cell>
          <cell r="Z50">
            <v>169901.60365599231</v>
          </cell>
          <cell r="AA50">
            <v>3398.0320731198462</v>
          </cell>
          <cell r="AB50">
            <v>-17360.196344007665</v>
          </cell>
          <cell r="AC50">
            <v>155939.43938510452</v>
          </cell>
          <cell r="AD50">
            <v>275385</v>
          </cell>
          <cell r="AE50">
            <v>5507.7</v>
          </cell>
          <cell r="AF50">
            <v>-26040.294516011498</v>
          </cell>
          <cell r="AG50">
            <v>254852.40548398852</v>
          </cell>
          <cell r="AH50">
            <v>34039.600674524743</v>
          </cell>
          <cell r="AI50">
            <v>680.79201349049481</v>
          </cell>
          <cell r="AJ50">
            <v>-34720.39268801533</v>
          </cell>
          <cell r="AK50">
            <v>-9.4587448984384537E-11</v>
          </cell>
          <cell r="AL50">
            <v>75838.227973389803</v>
          </cell>
          <cell r="AM50">
            <v>1516.7645594677961</v>
          </cell>
          <cell r="AN50">
            <v>-39060.44177401725</v>
          </cell>
          <cell r="AO50">
            <v>38294.550758840356</v>
          </cell>
          <cell r="AP50">
            <v>125161.94961591176</v>
          </cell>
          <cell r="AQ50">
            <v>2503.238992318235</v>
          </cell>
          <cell r="AR50">
            <v>-43400.49086001917</v>
          </cell>
          <cell r="AS50">
            <v>84264.69774821082</v>
          </cell>
          <cell r="AT50">
            <v>165257.294584246</v>
          </cell>
          <cell r="AU50">
            <v>3305.1458916849201</v>
          </cell>
          <cell r="AV50">
            <v>-43400.49086001917</v>
          </cell>
          <cell r="AW50">
            <v>125161.94961591176</v>
          </cell>
          <cell r="AX50">
            <v>204566.45631790702</v>
          </cell>
          <cell r="AY50">
            <v>4091.32912635814</v>
          </cell>
          <cell r="AZ50">
            <v>-43400.49086001917</v>
          </cell>
          <cell r="BA50">
            <v>165257.294584246</v>
          </cell>
          <cell r="BC50">
            <v>1198968.8684289234</v>
          </cell>
          <cell r="BD50">
            <v>23979.377368578465</v>
          </cell>
          <cell r="BE50">
            <v>-264742.9942461169</v>
          </cell>
          <cell r="BF50">
            <v>958205.25155138492</v>
          </cell>
        </row>
        <row r="51">
          <cell r="A51">
            <v>40359</v>
          </cell>
          <cell r="R51">
            <v>63585.898060683619</v>
          </cell>
          <cell r="S51">
            <v>1271.7179612136722</v>
          </cell>
          <cell r="T51">
            <v>-8680.0981720038326</v>
          </cell>
          <cell r="U51">
            <v>56177.517849893462</v>
          </cell>
          <cell r="V51">
            <v>70849.015914399468</v>
          </cell>
          <cell r="W51">
            <v>1416.9803182879893</v>
          </cell>
          <cell r="X51">
            <v>-8680.0981720038326</v>
          </cell>
          <cell r="Y51">
            <v>63585.898060683619</v>
          </cell>
          <cell r="Z51">
            <v>155939.43938510452</v>
          </cell>
          <cell r="AA51">
            <v>3118.7887877020898</v>
          </cell>
          <cell r="AB51">
            <v>-17360.196344007665</v>
          </cell>
          <cell r="AC51">
            <v>141698.03182879894</v>
          </cell>
          <cell r="AD51">
            <v>254852.40548398852</v>
          </cell>
          <cell r="AE51">
            <v>5097.0481096797703</v>
          </cell>
          <cell r="AF51">
            <v>-26040.294516011498</v>
          </cell>
          <cell r="AG51">
            <v>233909.1590776568</v>
          </cell>
          <cell r="AH51">
            <v>367180</v>
          </cell>
          <cell r="AI51">
            <v>7343.5999999999995</v>
          </cell>
          <cell r="AJ51">
            <v>-34720.39268801533</v>
          </cell>
          <cell r="AK51">
            <v>339803.20731198462</v>
          </cell>
          <cell r="AL51">
            <v>38294.550758840356</v>
          </cell>
          <cell r="AM51">
            <v>765.89101517680717</v>
          </cell>
          <cell r="AN51">
            <v>-39060.44177401725</v>
          </cell>
          <cell r="AO51">
            <v>-8.7311491370201111E-11</v>
          </cell>
          <cell r="AP51">
            <v>84264.69774821082</v>
          </cell>
          <cell r="AQ51">
            <v>1685.2939549642163</v>
          </cell>
          <cell r="AR51">
            <v>-43400.49086001917</v>
          </cell>
          <cell r="AS51">
            <v>42549.500843155867</v>
          </cell>
          <cell r="AT51">
            <v>125161.94961591176</v>
          </cell>
          <cell r="AU51">
            <v>2503.238992318235</v>
          </cell>
          <cell r="AV51">
            <v>-43400.49086001917</v>
          </cell>
          <cell r="AW51">
            <v>84264.69774821082</v>
          </cell>
          <cell r="AX51">
            <v>165257.294584246</v>
          </cell>
          <cell r="AY51">
            <v>3305.1458916849201</v>
          </cell>
          <cell r="AZ51">
            <v>-43400.49086001917</v>
          </cell>
          <cell r="BA51">
            <v>125161.94961591176</v>
          </cell>
          <cell r="BC51">
            <v>1325385.251551385</v>
          </cell>
          <cell r="BD51">
            <v>26507.705031027697</v>
          </cell>
          <cell r="BE51">
            <v>-264742.9942461169</v>
          </cell>
          <cell r="BF51">
            <v>1087149.9623362957</v>
          </cell>
        </row>
        <row r="52">
          <cell r="A52">
            <v>40390</v>
          </cell>
          <cell r="R52">
            <v>56177.517849893462</v>
          </cell>
          <cell r="S52">
            <v>1123.5503569978691</v>
          </cell>
          <cell r="T52">
            <v>-8680.0981720038326</v>
          </cell>
          <cell r="U52">
            <v>48620.970034887498</v>
          </cell>
          <cell r="V52">
            <v>63585.898060683619</v>
          </cell>
          <cell r="W52">
            <v>1271.7179612136722</v>
          </cell>
          <cell r="X52">
            <v>-8680.0981720038326</v>
          </cell>
          <cell r="Y52">
            <v>56177.517849893462</v>
          </cell>
          <cell r="Z52">
            <v>141698.03182879894</v>
          </cell>
          <cell r="AA52">
            <v>2833.9606365759787</v>
          </cell>
          <cell r="AB52">
            <v>-17360.196344007665</v>
          </cell>
          <cell r="AC52">
            <v>127171.79612136724</v>
          </cell>
          <cell r="AD52">
            <v>233909.1590776568</v>
          </cell>
          <cell r="AE52">
            <v>4678.1831815531359</v>
          </cell>
          <cell r="AF52">
            <v>-26040.294516011498</v>
          </cell>
          <cell r="AG52">
            <v>212547.04774319846</v>
          </cell>
          <cell r="AH52">
            <v>339803.20731198462</v>
          </cell>
          <cell r="AI52">
            <v>6796.0641462396925</v>
          </cell>
          <cell r="AJ52">
            <v>-34720.39268801533</v>
          </cell>
          <cell r="AK52">
            <v>311878.87877020903</v>
          </cell>
          <cell r="AL52">
            <v>413077.5</v>
          </cell>
          <cell r="AM52">
            <v>8261.5499999999993</v>
          </cell>
          <cell r="AN52">
            <v>-39060.44177401725</v>
          </cell>
          <cell r="AO52">
            <v>382278.60822598275</v>
          </cell>
          <cell r="AP52">
            <v>42549.500843155867</v>
          </cell>
          <cell r="AQ52">
            <v>850.99001686311738</v>
          </cell>
          <cell r="AR52">
            <v>-43400.49086001917</v>
          </cell>
          <cell r="AS52">
            <v>-1.8917489796876907E-10</v>
          </cell>
          <cell r="AT52">
            <v>84264.69774821082</v>
          </cell>
          <cell r="AU52">
            <v>1685.2939549642163</v>
          </cell>
          <cell r="AV52">
            <v>-43400.49086001917</v>
          </cell>
          <cell r="AW52">
            <v>42549.500843155867</v>
          </cell>
          <cell r="AX52">
            <v>125161.94961591176</v>
          </cell>
          <cell r="AY52">
            <v>2503.238992318235</v>
          </cell>
          <cell r="AZ52">
            <v>-43400.49086001917</v>
          </cell>
          <cell r="BA52">
            <v>84264.69774821082</v>
          </cell>
          <cell r="BC52">
            <v>1500227.4623362957</v>
          </cell>
          <cell r="BD52">
            <v>30004.549246725917</v>
          </cell>
          <cell r="BE52">
            <v>-264742.9942461169</v>
          </cell>
          <cell r="BF52">
            <v>1265489.017336905</v>
          </cell>
        </row>
        <row r="53">
          <cell r="A53">
            <v>40421</v>
          </cell>
          <cell r="R53">
            <v>48620.970034887498</v>
          </cell>
          <cell r="S53">
            <v>972.41940069774989</v>
          </cell>
          <cell r="T53">
            <v>-8680.0981720038326</v>
          </cell>
          <cell r="U53">
            <v>40913.291263581414</v>
          </cell>
          <cell r="V53">
            <v>56177.517849893462</v>
          </cell>
          <cell r="W53">
            <v>1123.5503569978691</v>
          </cell>
          <cell r="X53">
            <v>-8680.0981720038326</v>
          </cell>
          <cell r="Y53">
            <v>48620.970034887498</v>
          </cell>
          <cell r="Z53">
            <v>127171.79612136724</v>
          </cell>
          <cell r="AA53">
            <v>2543.4359224273444</v>
          </cell>
          <cell r="AB53">
            <v>-17360.196344007665</v>
          </cell>
          <cell r="AC53">
            <v>112355.03569978692</v>
          </cell>
          <cell r="AD53">
            <v>212547.04774319846</v>
          </cell>
          <cell r="AE53">
            <v>4250.9409548639696</v>
          </cell>
          <cell r="AF53">
            <v>-26040.294516011498</v>
          </cell>
          <cell r="AG53">
            <v>190757.69418205094</v>
          </cell>
          <cell r="AH53">
            <v>311878.87877020903</v>
          </cell>
          <cell r="AI53">
            <v>6237.5775754041797</v>
          </cell>
          <cell r="AJ53">
            <v>-34720.39268801533</v>
          </cell>
          <cell r="AK53">
            <v>283396.06365759787</v>
          </cell>
          <cell r="AL53">
            <v>382278.60822598275</v>
          </cell>
          <cell r="AM53">
            <v>7645.5721645196545</v>
          </cell>
          <cell r="AN53">
            <v>-39060.44177401725</v>
          </cell>
          <cell r="AO53">
            <v>350863.73861648515</v>
          </cell>
          <cell r="AP53">
            <v>458975</v>
          </cell>
          <cell r="AQ53">
            <v>9179.5</v>
          </cell>
          <cell r="AR53">
            <v>-43400.49086001917</v>
          </cell>
          <cell r="AS53">
            <v>424754.00913998083</v>
          </cell>
          <cell r="AT53">
            <v>42549.500843155867</v>
          </cell>
          <cell r="AU53">
            <v>850.99001686311738</v>
          </cell>
          <cell r="AV53">
            <v>-43400.49086001917</v>
          </cell>
          <cell r="AW53">
            <v>-1.8917489796876907E-10</v>
          </cell>
          <cell r="AX53">
            <v>84264.69774821082</v>
          </cell>
          <cell r="AY53">
            <v>1685.2939549642163</v>
          </cell>
          <cell r="AZ53">
            <v>-43400.49086001917</v>
          </cell>
          <cell r="BA53">
            <v>42549.500843155867</v>
          </cell>
          <cell r="BC53">
            <v>1724464.0173369052</v>
          </cell>
          <cell r="BD53">
            <v>34489.280346738102</v>
          </cell>
          <cell r="BE53">
            <v>-264742.9942461169</v>
          </cell>
          <cell r="BF53">
            <v>1494210.3034375263</v>
          </cell>
        </row>
        <row r="54">
          <cell r="A54">
            <v>40451</v>
          </cell>
          <cell r="R54">
            <v>40913.291263581414</v>
          </cell>
          <cell r="S54">
            <v>818.26582527162827</v>
          </cell>
          <cell r="T54">
            <v>-8680.0981720038326</v>
          </cell>
          <cell r="U54">
            <v>33051.458916849209</v>
          </cell>
          <cell r="V54">
            <v>48620.970034887498</v>
          </cell>
          <cell r="W54">
            <v>972.41940069774989</v>
          </cell>
          <cell r="X54">
            <v>-8680.0981720038326</v>
          </cell>
          <cell r="Y54">
            <v>40913.291263581414</v>
          </cell>
          <cell r="Z54">
            <v>112355.03569978692</v>
          </cell>
          <cell r="AA54">
            <v>2247.1007139957383</v>
          </cell>
          <cell r="AB54">
            <v>-17360.196344007665</v>
          </cell>
          <cell r="AC54">
            <v>97241.940069774995</v>
          </cell>
          <cell r="AD54">
            <v>190757.69418205094</v>
          </cell>
          <cell r="AE54">
            <v>3815.1538836410186</v>
          </cell>
          <cell r="AF54">
            <v>-26040.294516011498</v>
          </cell>
          <cell r="AG54">
            <v>168532.55354968048</v>
          </cell>
          <cell r="AH54">
            <v>283396.06365759787</v>
          </cell>
          <cell r="AI54">
            <v>5667.9212731519574</v>
          </cell>
          <cell r="AJ54">
            <v>-34720.39268801533</v>
          </cell>
          <cell r="AK54">
            <v>254343.59224273448</v>
          </cell>
          <cell r="AL54">
            <v>350863.73861648515</v>
          </cell>
          <cell r="AM54">
            <v>7017.2747723297025</v>
          </cell>
          <cell r="AN54">
            <v>-39060.44177401725</v>
          </cell>
          <cell r="AO54">
            <v>318820.57161479763</v>
          </cell>
          <cell r="AP54">
            <v>424754.00913998083</v>
          </cell>
          <cell r="AQ54">
            <v>8495.0801827996165</v>
          </cell>
          <cell r="AR54">
            <v>-43400.49086001917</v>
          </cell>
          <cell r="AS54">
            <v>389848.59846276126</v>
          </cell>
          <cell r="AT54">
            <v>458975</v>
          </cell>
          <cell r="AU54">
            <v>9179.5</v>
          </cell>
          <cell r="AV54">
            <v>-43400.49086001917</v>
          </cell>
          <cell r="AW54">
            <v>424754.00913998083</v>
          </cell>
          <cell r="AX54">
            <v>42549.500843155867</v>
          </cell>
          <cell r="AY54">
            <v>850.99001686311738</v>
          </cell>
          <cell r="AZ54">
            <v>-43400.49086001917</v>
          </cell>
          <cell r="BA54">
            <v>-1.8917489796876907E-10</v>
          </cell>
          <cell r="BC54">
            <v>1953185.3034375266</v>
          </cell>
          <cell r="BD54">
            <v>39063.706068750529</v>
          </cell>
          <cell r="BE54">
            <v>-264742.9942461169</v>
          </cell>
          <cell r="BF54">
            <v>1727506.01526016</v>
          </cell>
        </row>
        <row r="55">
          <cell r="A55">
            <v>40482</v>
          </cell>
          <cell r="R55">
            <v>33051.458916849209</v>
          </cell>
          <cell r="S55">
            <v>661.02917833698416</v>
          </cell>
          <cell r="T55">
            <v>-8680.0981720038326</v>
          </cell>
          <cell r="U55">
            <v>25032.38992318236</v>
          </cell>
          <cell r="V55">
            <v>40913.291263581414</v>
          </cell>
          <cell r="W55">
            <v>818.26582527162827</v>
          </cell>
          <cell r="X55">
            <v>-8680.0981720038326</v>
          </cell>
          <cell r="Y55">
            <v>33051.458916849209</v>
          </cell>
          <cell r="Z55">
            <v>97241.940069774995</v>
          </cell>
          <cell r="AA55">
            <v>1944.8388013954998</v>
          </cell>
          <cell r="AB55">
            <v>-17360.196344007665</v>
          </cell>
          <cell r="AC55">
            <v>81826.582527162827</v>
          </cell>
          <cell r="AD55">
            <v>168532.55354968048</v>
          </cell>
          <cell r="AE55">
            <v>3370.6510709936097</v>
          </cell>
          <cell r="AF55">
            <v>-26040.294516011498</v>
          </cell>
          <cell r="AG55">
            <v>145862.91010466259</v>
          </cell>
          <cell r="AH55">
            <v>254343.59224273448</v>
          </cell>
          <cell r="AI55">
            <v>5086.8718448546888</v>
          </cell>
          <cell r="AJ55">
            <v>-34720.39268801533</v>
          </cell>
          <cell r="AK55">
            <v>224710.07139957385</v>
          </cell>
          <cell r="AL55">
            <v>318820.57161479763</v>
          </cell>
          <cell r="AM55">
            <v>6376.4114322959531</v>
          </cell>
          <cell r="AN55">
            <v>-39060.44177401725</v>
          </cell>
          <cell r="AO55">
            <v>286136.54127307638</v>
          </cell>
          <cell r="AP55">
            <v>389848.59846276126</v>
          </cell>
          <cell r="AQ55">
            <v>7796.9719692552244</v>
          </cell>
          <cell r="AR55">
            <v>-43400.49086001917</v>
          </cell>
          <cell r="AS55">
            <v>354245.07957199734</v>
          </cell>
          <cell r="AT55">
            <v>424754.00913998083</v>
          </cell>
          <cell r="AU55">
            <v>8495.0801827996165</v>
          </cell>
          <cell r="AV55">
            <v>-43400.49086001917</v>
          </cell>
          <cell r="AW55">
            <v>389848.59846276126</v>
          </cell>
          <cell r="AX55">
            <v>458975</v>
          </cell>
          <cell r="AY55">
            <v>9179.5</v>
          </cell>
          <cell r="AZ55">
            <v>-43400.49086001917</v>
          </cell>
          <cell r="BA55">
            <v>424754.00913998083</v>
          </cell>
          <cell r="BC55">
            <v>2186481.01526016</v>
          </cell>
          <cell r="BD55">
            <v>43729.620305203207</v>
          </cell>
          <cell r="BE55">
            <v>-264742.9942461169</v>
          </cell>
          <cell r="BF55">
            <v>1965467.6413192467</v>
          </cell>
        </row>
        <row r="56">
          <cell r="A56">
            <v>40512</v>
          </cell>
          <cell r="R56">
            <v>25032.38992318236</v>
          </cell>
          <cell r="S56">
            <v>500.64779846364718</v>
          </cell>
          <cell r="T56">
            <v>-8680.0981720038326</v>
          </cell>
          <cell r="U56">
            <v>16852.939549642175</v>
          </cell>
          <cell r="V56">
            <v>33051.458916849209</v>
          </cell>
          <cell r="W56">
            <v>661.02917833698416</v>
          </cell>
          <cell r="X56">
            <v>-8680.0981720038326</v>
          </cell>
          <cell r="Y56">
            <v>25032.38992318236</v>
          </cell>
          <cell r="Z56">
            <v>81826.582527162827</v>
          </cell>
          <cell r="AA56">
            <v>1636.5316505432565</v>
          </cell>
          <cell r="AB56">
            <v>-17360.196344007665</v>
          </cell>
          <cell r="AC56">
            <v>66102.917833698419</v>
          </cell>
          <cell r="AD56">
            <v>145862.91010466259</v>
          </cell>
          <cell r="AE56">
            <v>2917.2582020932514</v>
          </cell>
          <cell r="AF56">
            <v>-26040.294516011498</v>
          </cell>
          <cell r="AG56">
            <v>122739.87379074434</v>
          </cell>
          <cell r="AH56">
            <v>224710.07139957385</v>
          </cell>
          <cell r="AI56">
            <v>4494.2014279914765</v>
          </cell>
          <cell r="AJ56">
            <v>-34720.39268801533</v>
          </cell>
          <cell r="AK56">
            <v>194483.88013954999</v>
          </cell>
          <cell r="AL56">
            <v>286136.54127307638</v>
          </cell>
          <cell r="AM56">
            <v>5722.7308254615273</v>
          </cell>
          <cell r="AN56">
            <v>-39060.44177401725</v>
          </cell>
          <cell r="AO56">
            <v>252798.83032452065</v>
          </cell>
          <cell r="AP56">
            <v>354245.07957199734</v>
          </cell>
          <cell r="AQ56">
            <v>7084.9015914399461</v>
          </cell>
          <cell r="AR56">
            <v>-43400.49086001917</v>
          </cell>
          <cell r="AS56">
            <v>317929.49030341813</v>
          </cell>
          <cell r="AT56">
            <v>389848.59846276126</v>
          </cell>
          <cell r="AU56">
            <v>7796.9719692552244</v>
          </cell>
          <cell r="AV56">
            <v>-43400.49086001917</v>
          </cell>
          <cell r="AW56">
            <v>354245.07957199734</v>
          </cell>
          <cell r="AX56">
            <v>424754.00913998083</v>
          </cell>
          <cell r="AY56">
            <v>8495.0801827996165</v>
          </cell>
          <cell r="AZ56">
            <v>-43400.49086001917</v>
          </cell>
          <cell r="BA56">
            <v>389848.59846276126</v>
          </cell>
          <cell r="BC56">
            <v>1965467.6413192467</v>
          </cell>
          <cell r="BD56">
            <v>39309.352826384929</v>
          </cell>
          <cell r="BE56">
            <v>-264742.9942461169</v>
          </cell>
          <cell r="BF56">
            <v>1740033.9998995145</v>
          </cell>
        </row>
        <row r="57">
          <cell r="A57">
            <v>40543</v>
          </cell>
          <cell r="R57">
            <v>16852.939549642175</v>
          </cell>
          <cell r="S57">
            <v>337.05879099284351</v>
          </cell>
          <cell r="T57">
            <v>-8680.0981720038326</v>
          </cell>
          <cell r="U57">
            <v>8509.9001686311858</v>
          </cell>
          <cell r="V57">
            <v>25032.38992318236</v>
          </cell>
          <cell r="W57">
            <v>500.64779846364718</v>
          </cell>
          <cell r="X57">
            <v>-8680.0981720038326</v>
          </cell>
          <cell r="Y57">
            <v>16852.939549642175</v>
          </cell>
          <cell r="Z57">
            <v>66102.917833698419</v>
          </cell>
          <cell r="AA57">
            <v>1322.0583566739683</v>
          </cell>
          <cell r="AB57">
            <v>-17360.196344007665</v>
          </cell>
          <cell r="AC57">
            <v>50064.77984636472</v>
          </cell>
          <cell r="AD57">
            <v>122739.87379074434</v>
          </cell>
          <cell r="AE57">
            <v>2454.7974758148866</v>
          </cell>
          <cell r="AF57">
            <v>-26040.294516011498</v>
          </cell>
          <cell r="AG57">
            <v>99154.37675054773</v>
          </cell>
          <cell r="AH57">
            <v>194483.88013954999</v>
          </cell>
          <cell r="AI57">
            <v>3889.6776027909996</v>
          </cell>
          <cell r="AJ57">
            <v>-34720.39268801533</v>
          </cell>
          <cell r="AK57">
            <v>163653.16505432565</v>
          </cell>
          <cell r="AL57">
            <v>252798.83032452065</v>
          </cell>
          <cell r="AM57">
            <v>5055.9766064904134</v>
          </cell>
          <cell r="AN57">
            <v>-39060.44177401725</v>
          </cell>
          <cell r="AO57">
            <v>218794.36515699379</v>
          </cell>
          <cell r="AP57">
            <v>317929.49030341813</v>
          </cell>
          <cell r="AQ57">
            <v>6358.5898060683621</v>
          </cell>
          <cell r="AR57">
            <v>-43400.49086001917</v>
          </cell>
          <cell r="AS57">
            <v>280887.5892494673</v>
          </cell>
          <cell r="AT57">
            <v>354245.07957199734</v>
          </cell>
          <cell r="AU57">
            <v>7084.9015914399461</v>
          </cell>
          <cell r="AV57">
            <v>-43400.49086001917</v>
          </cell>
          <cell r="AW57">
            <v>317929.49030341813</v>
          </cell>
          <cell r="AX57">
            <v>389848.59846276126</v>
          </cell>
          <cell r="AY57">
            <v>7796.9719692552244</v>
          </cell>
          <cell r="AZ57">
            <v>-43400.49086001917</v>
          </cell>
          <cell r="BA57">
            <v>354245.07957199734</v>
          </cell>
          <cell r="BC57">
            <v>1740033.9998995145</v>
          </cell>
          <cell r="BD57">
            <v>34800.679997990286</v>
          </cell>
          <cell r="BE57">
            <v>-264742.9942461169</v>
          </cell>
          <cell r="BF57">
            <v>1510091.685651388</v>
          </cell>
        </row>
        <row r="58">
          <cell r="A58">
            <v>40574</v>
          </cell>
          <cell r="R58">
            <v>8509.9001686311858</v>
          </cell>
          <cell r="S58">
            <v>170.1980033726237</v>
          </cell>
          <cell r="T58">
            <v>-8680.0981720038326</v>
          </cell>
          <cell r="U58">
            <v>-2.3646862246096134E-11</v>
          </cell>
          <cell r="V58">
            <v>16852.939549642175</v>
          </cell>
          <cell r="W58">
            <v>337.05879099284351</v>
          </cell>
          <cell r="X58">
            <v>-8680.0981720038326</v>
          </cell>
          <cell r="Y58">
            <v>8509.9001686311858</v>
          </cell>
          <cell r="Z58">
            <v>50064.77984636472</v>
          </cell>
          <cell r="AA58">
            <v>1001.2955969272944</v>
          </cell>
          <cell r="AB58">
            <v>-17360.196344007665</v>
          </cell>
          <cell r="AC58">
            <v>33705.87909928435</v>
          </cell>
          <cell r="AD58">
            <v>99154.37675054773</v>
          </cell>
          <cell r="AE58">
            <v>1983.0875350109545</v>
          </cell>
          <cell r="AF58">
            <v>-26040.294516011498</v>
          </cell>
          <cell r="AG58">
            <v>75097.169769547181</v>
          </cell>
          <cell r="AH58">
            <v>163653.16505432565</v>
          </cell>
          <cell r="AI58">
            <v>3273.0633010865131</v>
          </cell>
          <cell r="AJ58">
            <v>-34720.39268801533</v>
          </cell>
          <cell r="AK58">
            <v>132205.83566739684</v>
          </cell>
          <cell r="AL58">
            <v>218794.36515699379</v>
          </cell>
          <cell r="AM58">
            <v>4375.8873031398753</v>
          </cell>
          <cell r="AN58">
            <v>-39060.44177401725</v>
          </cell>
          <cell r="AO58">
            <v>184109.8106861164</v>
          </cell>
          <cell r="AP58">
            <v>280887.5892494673</v>
          </cell>
          <cell r="AQ58">
            <v>5617.7517849893457</v>
          </cell>
          <cell r="AR58">
            <v>-43400.49086001917</v>
          </cell>
          <cell r="AS58">
            <v>243104.85017443745</v>
          </cell>
          <cell r="AT58">
            <v>317929.49030341813</v>
          </cell>
          <cell r="AU58">
            <v>6358.5898060683621</v>
          </cell>
          <cell r="AV58">
            <v>-43400.49086001917</v>
          </cell>
          <cell r="AW58">
            <v>280887.5892494673</v>
          </cell>
          <cell r="AX58">
            <v>354245.07957199734</v>
          </cell>
          <cell r="AY58">
            <v>7084.9015914399461</v>
          </cell>
          <cell r="AZ58">
            <v>-43400.49086001917</v>
          </cell>
          <cell r="BA58">
            <v>317929.49030341813</v>
          </cell>
          <cell r="BC58">
            <v>1510091.685651388</v>
          </cell>
          <cell r="BD58">
            <v>30201.833713027758</v>
          </cell>
          <cell r="BE58">
            <v>-264742.9942461169</v>
          </cell>
          <cell r="BF58">
            <v>1275550.5251182988</v>
          </cell>
        </row>
        <row r="59">
          <cell r="A59">
            <v>40602</v>
          </cell>
          <cell r="V59">
            <v>8509.9001686311858</v>
          </cell>
          <cell r="W59">
            <v>170.1980033726237</v>
          </cell>
          <cell r="X59">
            <v>-8680.0981720038326</v>
          </cell>
          <cell r="Y59">
            <v>-2.3646862246096134E-11</v>
          </cell>
          <cell r="Z59">
            <v>33705.87909928435</v>
          </cell>
          <cell r="AA59">
            <v>674.11758198568702</v>
          </cell>
          <cell r="AB59">
            <v>-17360.196344007665</v>
          </cell>
          <cell r="AC59">
            <v>17019.800337262372</v>
          </cell>
          <cell r="AD59">
            <v>75097.169769547181</v>
          </cell>
          <cell r="AE59">
            <v>1501.9433953909436</v>
          </cell>
          <cell r="AF59">
            <v>-26040.294516011498</v>
          </cell>
          <cell r="AG59">
            <v>50558.81864892663</v>
          </cell>
          <cell r="AH59">
            <v>132205.83566739684</v>
          </cell>
          <cell r="AI59">
            <v>2644.1167133479366</v>
          </cell>
          <cell r="AJ59">
            <v>-34720.39268801533</v>
          </cell>
          <cell r="AK59">
            <v>100129.55969272944</v>
          </cell>
          <cell r="AL59">
            <v>184109.8106861164</v>
          </cell>
          <cell r="AM59">
            <v>3682.1962137223277</v>
          </cell>
          <cell r="AN59">
            <v>-39060.44177401725</v>
          </cell>
          <cell r="AO59">
            <v>148731.56512582145</v>
          </cell>
          <cell r="AP59">
            <v>243104.85017443745</v>
          </cell>
          <cell r="AQ59">
            <v>4862.0970034887487</v>
          </cell>
          <cell r="AR59">
            <v>-43400.49086001917</v>
          </cell>
          <cell r="AS59">
            <v>204566.45631790702</v>
          </cell>
          <cell r="AT59">
            <v>280887.5892494673</v>
          </cell>
          <cell r="AU59">
            <v>5617.7517849893457</v>
          </cell>
          <cell r="AV59">
            <v>-43400.49086001917</v>
          </cell>
          <cell r="AW59">
            <v>243104.85017443745</v>
          </cell>
          <cell r="AX59">
            <v>317929.49030341813</v>
          </cell>
          <cell r="AY59">
            <v>6358.5898060683621</v>
          </cell>
          <cell r="AZ59">
            <v>-43400.49086001917</v>
          </cell>
          <cell r="BA59">
            <v>280887.5892494673</v>
          </cell>
          <cell r="BC59">
            <v>1275550.5251182988</v>
          </cell>
          <cell r="BD59">
            <v>25511.010502365974</v>
          </cell>
          <cell r="BE59">
            <v>-256062.89607411309</v>
          </cell>
          <cell r="BF59">
            <v>1044998.6395465517</v>
          </cell>
        </row>
        <row r="60">
          <cell r="A60">
            <v>40633</v>
          </cell>
          <cell r="Z60">
            <v>17019.800337262372</v>
          </cell>
          <cell r="AA60">
            <v>340.3960067452474</v>
          </cell>
          <cell r="AB60">
            <v>-17360.196344007665</v>
          </cell>
          <cell r="AC60">
            <v>-4.7293724492192268E-11</v>
          </cell>
          <cell r="AD60">
            <v>50558.81864892663</v>
          </cell>
          <cell r="AE60">
            <v>1011.1763729785325</v>
          </cell>
          <cell r="AF60">
            <v>-26040.294516011498</v>
          </cell>
          <cell r="AG60">
            <v>25529.700505893663</v>
          </cell>
          <cell r="AH60">
            <v>100129.55969272944</v>
          </cell>
          <cell r="AI60">
            <v>2002.5911938545887</v>
          </cell>
          <cell r="AJ60">
            <v>-34720.39268801533</v>
          </cell>
          <cell r="AK60">
            <v>67411.758198568699</v>
          </cell>
          <cell r="AL60">
            <v>148731.56512582145</v>
          </cell>
          <cell r="AM60">
            <v>2974.6313025164291</v>
          </cell>
          <cell r="AN60">
            <v>-39060.44177401725</v>
          </cell>
          <cell r="AO60">
            <v>112645.75465432064</v>
          </cell>
          <cell r="AP60">
            <v>204566.45631790702</v>
          </cell>
          <cell r="AQ60">
            <v>4091.32912635814</v>
          </cell>
          <cell r="AR60">
            <v>-43400.49086001917</v>
          </cell>
          <cell r="AS60">
            <v>165257.294584246</v>
          </cell>
          <cell r="AT60">
            <v>243104.85017443745</v>
          </cell>
          <cell r="AU60">
            <v>4862.0970034887487</v>
          </cell>
          <cell r="AV60">
            <v>-43400.49086001917</v>
          </cell>
          <cell r="AW60">
            <v>204566.45631790702</v>
          </cell>
          <cell r="AX60">
            <v>280887.5892494673</v>
          </cell>
          <cell r="AY60">
            <v>5617.7517849893457</v>
          </cell>
          <cell r="AZ60">
            <v>-43400.49086001917</v>
          </cell>
          <cell r="BA60">
            <v>243104.85017443745</v>
          </cell>
          <cell r="BC60">
            <v>1044998.6395465517</v>
          </cell>
          <cell r="BD60">
            <v>20899.972790931031</v>
          </cell>
          <cell r="BE60">
            <v>-247382.79790210928</v>
          </cell>
          <cell r="BF60">
            <v>818515.81443537353</v>
          </cell>
        </row>
        <row r="61">
          <cell r="A61">
            <v>40663</v>
          </cell>
          <cell r="AD61">
            <v>25529.700505893663</v>
          </cell>
          <cell r="AE61">
            <v>510.59401011787327</v>
          </cell>
          <cell r="AF61">
            <v>-26040.294516011498</v>
          </cell>
          <cell r="AG61">
            <v>4.0017766878008842E-11</v>
          </cell>
          <cell r="AH61">
            <v>67411.758198568699</v>
          </cell>
          <cell r="AI61">
            <v>1348.235163971374</v>
          </cell>
          <cell r="AJ61">
            <v>-34720.39268801533</v>
          </cell>
          <cell r="AK61">
            <v>34039.600674524743</v>
          </cell>
          <cell r="AL61">
            <v>112645.75465432064</v>
          </cell>
          <cell r="AM61">
            <v>2252.915093086413</v>
          </cell>
          <cell r="AN61">
            <v>-39060.44177401725</v>
          </cell>
          <cell r="AO61">
            <v>75838.227973389803</v>
          </cell>
          <cell r="AP61">
            <v>165257.294584246</v>
          </cell>
          <cell r="AQ61">
            <v>3305.1458916849201</v>
          </cell>
          <cell r="AR61">
            <v>-43400.49086001917</v>
          </cell>
          <cell r="AS61">
            <v>125161.94961591176</v>
          </cell>
          <cell r="AT61">
            <v>204566.45631790702</v>
          </cell>
          <cell r="AU61">
            <v>4091.32912635814</v>
          </cell>
          <cell r="AV61">
            <v>-43400.49086001917</v>
          </cell>
          <cell r="AW61">
            <v>165257.294584246</v>
          </cell>
          <cell r="AX61">
            <v>243104.85017443745</v>
          </cell>
          <cell r="AY61">
            <v>4862.0970034887487</v>
          </cell>
          <cell r="AZ61">
            <v>-43400.49086001917</v>
          </cell>
          <cell r="BA61">
            <v>204566.45631790702</v>
          </cell>
          <cell r="BC61">
            <v>818515.81443537353</v>
          </cell>
          <cell r="BD61">
            <v>16370.316288707469</v>
          </cell>
          <cell r="BE61">
            <v>-230022.6015581016</v>
          </cell>
          <cell r="BF61">
            <v>604863.52916597936</v>
          </cell>
        </row>
        <row r="62">
          <cell r="A62">
            <v>40694</v>
          </cell>
          <cell r="AH62">
            <v>34039.600674524743</v>
          </cell>
          <cell r="AI62">
            <v>680.79201349049481</v>
          </cell>
          <cell r="AJ62">
            <v>-34720.39268801533</v>
          </cell>
          <cell r="AK62">
            <v>-9.4587448984384537E-11</v>
          </cell>
          <cell r="AL62">
            <v>75838.227973389803</v>
          </cell>
          <cell r="AM62">
            <v>1516.7645594677961</v>
          </cell>
          <cell r="AN62">
            <v>-39060.44177401725</v>
          </cell>
          <cell r="AO62">
            <v>38294.550758840356</v>
          </cell>
          <cell r="AP62">
            <v>125161.94961591176</v>
          </cell>
          <cell r="AQ62">
            <v>2503.238992318235</v>
          </cell>
          <cell r="AR62">
            <v>-43400.49086001917</v>
          </cell>
          <cell r="AS62">
            <v>84264.69774821082</v>
          </cell>
          <cell r="AT62">
            <v>165257.294584246</v>
          </cell>
          <cell r="AU62">
            <v>3305.1458916849201</v>
          </cell>
          <cell r="AV62">
            <v>-43400.49086001917</v>
          </cell>
          <cell r="AW62">
            <v>125161.94961591176</v>
          </cell>
          <cell r="AX62">
            <v>204566.45631790702</v>
          </cell>
          <cell r="AY62">
            <v>4091.32912635814</v>
          </cell>
          <cell r="AZ62">
            <v>-43400.49086001917</v>
          </cell>
          <cell r="BA62">
            <v>165257.294584246</v>
          </cell>
          <cell r="BC62">
            <v>604863.52916597924</v>
          </cell>
          <cell r="BD62">
            <v>12097.270583319585</v>
          </cell>
          <cell r="BE62">
            <v>-203982.30704209011</v>
          </cell>
          <cell r="BF62">
            <v>412978.49270720885</v>
          </cell>
        </row>
        <row r="63">
          <cell r="A63">
            <v>40724</v>
          </cell>
          <cell r="AL63">
            <v>38294.550758840356</v>
          </cell>
          <cell r="AM63">
            <v>765.89101517680717</v>
          </cell>
          <cell r="AN63">
            <v>-39060.44177401725</v>
          </cell>
          <cell r="AO63">
            <v>-8.7311491370201111E-11</v>
          </cell>
          <cell r="AP63">
            <v>84264.69774821082</v>
          </cell>
          <cell r="AQ63">
            <v>1685.2939549642163</v>
          </cell>
          <cell r="AR63">
            <v>-43400.49086001917</v>
          </cell>
          <cell r="AS63">
            <v>42549.500843155867</v>
          </cell>
          <cell r="AT63">
            <v>125161.94961591176</v>
          </cell>
          <cell r="AU63">
            <v>2503.238992318235</v>
          </cell>
          <cell r="AV63">
            <v>-43400.49086001917</v>
          </cell>
          <cell r="AW63">
            <v>84264.69774821082</v>
          </cell>
          <cell r="AX63">
            <v>165257.294584246</v>
          </cell>
          <cell r="AY63">
            <v>3305.1458916849201</v>
          </cell>
          <cell r="AZ63">
            <v>-43400.49086001917</v>
          </cell>
          <cell r="BA63">
            <v>125161.94961591176</v>
          </cell>
          <cell r="BC63">
            <v>412978.49270720896</v>
          </cell>
          <cell r="BD63">
            <v>8259.569854144178</v>
          </cell>
          <cell r="BE63">
            <v>-169261.91435407475</v>
          </cell>
          <cell r="BF63">
            <v>251976.14820727834</v>
          </cell>
        </row>
        <row r="64">
          <cell r="A64">
            <v>40755</v>
          </cell>
          <cell r="AP64">
            <v>42549.500843155867</v>
          </cell>
          <cell r="AQ64">
            <v>850.99001686311738</v>
          </cell>
          <cell r="AR64">
            <v>-43400.49086001917</v>
          </cell>
          <cell r="AS64">
            <v>-1.8917489796876907E-10</v>
          </cell>
          <cell r="AT64">
            <v>84264.69774821082</v>
          </cell>
          <cell r="AU64">
            <v>1685.2939549642163</v>
          </cell>
          <cell r="AV64">
            <v>-43400.49086001917</v>
          </cell>
          <cell r="AW64">
            <v>42549.500843155867</v>
          </cell>
          <cell r="AX64">
            <v>125161.94961591176</v>
          </cell>
          <cell r="AY64">
            <v>2503.238992318235</v>
          </cell>
          <cell r="AZ64">
            <v>-43400.49086001917</v>
          </cell>
          <cell r="BA64">
            <v>84264.69774821082</v>
          </cell>
          <cell r="BC64">
            <v>251976.14820727846</v>
          </cell>
          <cell r="BD64">
            <v>5039.522964145568</v>
          </cell>
          <cell r="BE64">
            <v>-130201.47258005751</v>
          </cell>
          <cell r="BF64">
            <v>126814.1985913665</v>
          </cell>
        </row>
        <row r="65">
          <cell r="A65">
            <v>40786</v>
          </cell>
          <cell r="AT65">
            <v>42549.500843155867</v>
          </cell>
          <cell r="AU65">
            <v>850.99001686311738</v>
          </cell>
          <cell r="AV65">
            <v>-43400.49086001917</v>
          </cell>
          <cell r="AW65">
            <v>-1.8917489796876907E-10</v>
          </cell>
          <cell r="AX65">
            <v>84264.69774821082</v>
          </cell>
          <cell r="AY65">
            <v>1685.2939549642163</v>
          </cell>
          <cell r="AZ65">
            <v>-43400.49086001917</v>
          </cell>
          <cell r="BA65">
            <v>42549.500843155867</v>
          </cell>
          <cell r="BC65">
            <v>126814.19859136669</v>
          </cell>
          <cell r="BD65">
            <v>2536.2839718273335</v>
          </cell>
          <cell r="BE65">
            <v>-86800.98172003834</v>
          </cell>
          <cell r="BF65">
            <v>42549.500843155678</v>
          </cell>
        </row>
        <row r="66">
          <cell r="A66">
            <v>40816</v>
          </cell>
          <cell r="AX66">
            <v>42549.500843155867</v>
          </cell>
          <cell r="AY66">
            <v>850.99001686311738</v>
          </cell>
          <cell r="AZ66">
            <v>-43400.49086001917</v>
          </cell>
          <cell r="BA66">
            <v>-1.8917489796876907E-10</v>
          </cell>
          <cell r="BC66">
            <v>42549.500843155867</v>
          </cell>
          <cell r="BD66">
            <v>850.99001686311738</v>
          </cell>
          <cell r="BE66">
            <v>-43400.49086001917</v>
          </cell>
          <cell r="BF66">
            <v>-1.8917489796876907E-10</v>
          </cell>
        </row>
        <row r="67">
          <cell r="A67">
            <v>40847</v>
          </cell>
        </row>
        <row r="68">
          <cell r="A68">
            <v>40877</v>
          </cell>
        </row>
        <row r="69">
          <cell r="A69">
            <v>40908</v>
          </cell>
        </row>
        <row r="70">
          <cell r="A70">
            <v>40939</v>
          </cell>
        </row>
        <row r="71">
          <cell r="A71">
            <v>40968</v>
          </cell>
        </row>
        <row r="72">
          <cell r="A72">
            <v>40999</v>
          </cell>
        </row>
        <row r="73">
          <cell r="A73">
            <v>41029</v>
          </cell>
        </row>
        <row r="74">
          <cell r="A74">
            <v>41060</v>
          </cell>
        </row>
        <row r="75">
          <cell r="A75">
            <v>41090</v>
          </cell>
        </row>
        <row r="76">
          <cell r="A76">
            <v>41121</v>
          </cell>
        </row>
        <row r="77">
          <cell r="A77">
            <v>41152</v>
          </cell>
        </row>
        <row r="78">
          <cell r="A78">
            <v>41182</v>
          </cell>
        </row>
        <row r="79">
          <cell r="A79">
            <v>41213</v>
          </cell>
        </row>
        <row r="80">
          <cell r="A80">
            <v>41243</v>
          </cell>
        </row>
        <row r="81">
          <cell r="A81">
            <v>41274</v>
          </cell>
        </row>
        <row r="82">
          <cell r="A82">
            <v>41305</v>
          </cell>
        </row>
        <row r="83">
          <cell r="A83">
            <v>41333</v>
          </cell>
        </row>
        <row r="84">
          <cell r="A84">
            <v>41364</v>
          </cell>
        </row>
        <row r="85">
          <cell r="A85">
            <v>41394</v>
          </cell>
        </row>
        <row r="86">
          <cell r="A86">
            <v>41425</v>
          </cell>
        </row>
        <row r="87">
          <cell r="A87">
            <v>41455</v>
          </cell>
        </row>
        <row r="88">
          <cell r="A88">
            <v>41486</v>
          </cell>
        </row>
        <row r="89">
          <cell r="A89">
            <v>41517</v>
          </cell>
        </row>
        <row r="90">
          <cell r="A90">
            <v>41547</v>
          </cell>
        </row>
        <row r="91">
          <cell r="A91">
            <v>41578</v>
          </cell>
        </row>
        <row r="92">
          <cell r="A92">
            <v>41608</v>
          </cell>
        </row>
        <row r="93">
          <cell r="A93">
            <v>41639</v>
          </cell>
        </row>
        <row r="94">
          <cell r="A94">
            <v>41670</v>
          </cell>
        </row>
        <row r="95">
          <cell r="A95">
            <v>41698</v>
          </cell>
        </row>
        <row r="96">
          <cell r="A96">
            <v>41729</v>
          </cell>
        </row>
        <row r="97">
          <cell r="A97">
            <v>41759</v>
          </cell>
        </row>
        <row r="98">
          <cell r="A98">
            <v>41790</v>
          </cell>
        </row>
        <row r="99">
          <cell r="A99">
            <v>41820</v>
          </cell>
        </row>
        <row r="100">
          <cell r="A100">
            <v>41851</v>
          </cell>
        </row>
        <row r="101">
          <cell r="A101">
            <v>41882</v>
          </cell>
        </row>
        <row r="102">
          <cell r="A102">
            <v>41912</v>
          </cell>
        </row>
        <row r="103">
          <cell r="A103">
            <v>41943</v>
          </cell>
        </row>
        <row r="104">
          <cell r="A104">
            <v>41973</v>
          </cell>
        </row>
        <row r="105">
          <cell r="A105">
            <v>42004</v>
          </cell>
        </row>
        <row r="106">
          <cell r="A106">
            <v>42035</v>
          </cell>
        </row>
        <row r="107">
          <cell r="A107">
            <v>42063</v>
          </cell>
        </row>
        <row r="108">
          <cell r="A108">
            <v>42094</v>
          </cell>
        </row>
        <row r="109">
          <cell r="A109">
            <v>42124</v>
          </cell>
        </row>
        <row r="110">
          <cell r="A110">
            <v>42155</v>
          </cell>
        </row>
        <row r="111">
          <cell r="A111">
            <v>42185</v>
          </cell>
        </row>
        <row r="112">
          <cell r="A112">
            <v>42216</v>
          </cell>
        </row>
        <row r="113">
          <cell r="A113">
            <v>42247</v>
          </cell>
        </row>
        <row r="114">
          <cell r="A114">
            <v>4227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ayAndRecovery"/>
      <sheetName val="PV"/>
      <sheetName val="Histogram"/>
      <sheetName val="Scenario"/>
      <sheetName val="SUMMARISED FINANCIALS"/>
      <sheetName val="Interest Rate information"/>
      <sheetName val="INPUTS"/>
      <sheetName val="Performance Of Book"/>
      <sheetName val="VintageParameters"/>
      <sheetName val="Performance_Simulation"/>
      <sheetName val="Data_CUMULATIVE_VINTAGES"/>
      <sheetName val="Wear_and_Tear"/>
      <sheetName val="Ins &amp; CT - Recovery"/>
      <sheetName val="New Deal Amort"/>
      <sheetName val="Funding"/>
      <sheetName val="Funder_1"/>
      <sheetName val="Funder_2"/>
      <sheetName val="Funder_3"/>
      <sheetName val="Funder_4"/>
      <sheetName val="Funder_5"/>
      <sheetName val="New Class A Deb Recon"/>
      <sheetName val="Current Class A Debentures"/>
      <sheetName val="Class C Debenture Recon"/>
      <sheetName val="Class D Debenture Recon"/>
      <sheetName val="Financials"/>
      <sheetName val="Provisional_Tax"/>
      <sheetName val="Tax Account Reconciliation"/>
      <sheetName val="Expect monthly cash collections"/>
      <sheetName val="Cash Flow Securitisation"/>
      <sheetName val="Fin Debt and Prov Debt Recon"/>
      <sheetName val="FINANCIALS - SECURITISATION"/>
      <sheetName val="FINANCIALS - FINANCE"/>
      <sheetName val="CONSOLIDATED FIGURES"/>
      <sheetName val="Covenants"/>
      <sheetName val="Dates"/>
    </sheetNames>
    <sheetDataSet>
      <sheetData sheetId="0"/>
      <sheetData sheetId="1">
        <row r="3">
          <cell r="C3">
            <v>2654070434.9099998</v>
          </cell>
        </row>
      </sheetData>
      <sheetData sheetId="2">
        <row r="8">
          <cell r="D8" t="b">
            <v>0</v>
          </cell>
        </row>
      </sheetData>
      <sheetData sheetId="3"/>
      <sheetData sheetId="4"/>
      <sheetData sheetId="5"/>
      <sheetData sheetId="6">
        <row r="73">
          <cell r="J73">
            <v>0</v>
          </cell>
        </row>
      </sheetData>
      <sheetData sheetId="7"/>
      <sheetData sheetId="8">
        <row r="63">
          <cell r="E63">
            <v>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</v>
          </cell>
          <cell r="B1">
            <v>3</v>
          </cell>
          <cell r="C1">
            <v>4</v>
          </cell>
          <cell r="D1">
            <v>5</v>
          </cell>
          <cell r="E1">
            <v>6</v>
          </cell>
          <cell r="F1">
            <v>7</v>
          </cell>
          <cell r="G1">
            <v>8</v>
          </cell>
          <cell r="H1">
            <v>9</v>
          </cell>
          <cell r="I1">
            <v>10</v>
          </cell>
          <cell r="J1">
            <v>11</v>
          </cell>
          <cell r="K1">
            <v>12</v>
          </cell>
          <cell r="L1">
            <v>13</v>
          </cell>
          <cell r="M1">
            <v>14</v>
          </cell>
          <cell r="N1">
            <v>15</v>
          </cell>
          <cell r="O1">
            <v>16</v>
          </cell>
          <cell r="P1">
            <v>17</v>
          </cell>
          <cell r="Q1">
            <v>18</v>
          </cell>
          <cell r="R1">
            <v>19</v>
          </cell>
          <cell r="S1">
            <v>20</v>
          </cell>
          <cell r="T1">
            <v>21</v>
          </cell>
          <cell r="U1">
            <v>22</v>
          </cell>
          <cell r="V1">
            <v>23</v>
          </cell>
          <cell r="W1">
            <v>24</v>
          </cell>
          <cell r="X1">
            <v>25</v>
          </cell>
          <cell r="Y1">
            <v>26</v>
          </cell>
          <cell r="Z1">
            <v>27</v>
          </cell>
          <cell r="AA1">
            <v>28</v>
          </cell>
          <cell r="AB1">
            <v>29</v>
          </cell>
          <cell r="AC1">
            <v>30</v>
          </cell>
          <cell r="AD1">
            <v>31</v>
          </cell>
          <cell r="AE1">
            <v>32</v>
          </cell>
          <cell r="AF1">
            <v>33</v>
          </cell>
          <cell r="AG1">
            <v>34</v>
          </cell>
          <cell r="AH1">
            <v>35</v>
          </cell>
          <cell r="AI1">
            <v>36</v>
          </cell>
        </row>
        <row r="2">
          <cell r="A2" t="str">
            <v>Acc No</v>
          </cell>
          <cell r="B2" t="str">
            <v>Inception Date</v>
          </cell>
          <cell r="C2" t="str">
            <v>Initial Advance</v>
          </cell>
          <cell r="D2" t="str">
            <v>Initial Advance (Including VAT)</v>
          </cell>
          <cell r="E2" t="str">
            <v>Capital</v>
          </cell>
          <cell r="F2" t="str">
            <v>Total Due</v>
          </cell>
          <cell r="G2" t="str">
            <v>Total Capital</v>
          </cell>
          <cell r="H2" t="str">
            <v>Less Arrear Interest</v>
          </cell>
          <cell r="I2" t="str">
            <v>Less Legal fees</v>
          </cell>
          <cell r="J2" t="str">
            <v>Adjusted capital outstanding</v>
          </cell>
          <cell r="K2" t="str">
            <v>Initial Term</v>
          </cell>
          <cell r="L2" t="str">
            <v>Remaining Term</v>
          </cell>
          <cell r="M2" t="str">
            <v>Rate</v>
          </cell>
          <cell r="N2" t="str">
            <v>Name</v>
          </cell>
          <cell r="O2" t="str">
            <v>ID No</v>
          </cell>
          <cell r="P2" t="str">
            <v>Residential Address</v>
          </cell>
          <cell r="Q2" t="str">
            <v>Goods Description</v>
          </cell>
          <cell r="S2" t="str">
            <v>Year</v>
          </cell>
          <cell r="T2" t="str">
            <v>Total Penalty Interest</v>
          </cell>
          <cell r="U2" t="str">
            <v>Conversion adjustment</v>
          </cell>
          <cell r="V2" t="str">
            <v>Classification</v>
          </cell>
          <cell r="W2" t="str">
            <v>Net Current</v>
          </cell>
          <cell r="X2" t="str">
            <v>Net 30 - 60</v>
          </cell>
          <cell r="Y2" t="str">
            <v>Net 60 - 90</v>
          </cell>
          <cell r="Z2" t="str">
            <v>Net 90 - 120</v>
          </cell>
          <cell r="AA2" t="str">
            <v>Net 120 - 150</v>
          </cell>
          <cell r="AB2" t="str">
            <v>Net 150 - 180</v>
          </cell>
          <cell r="AC2" t="str">
            <v>Net 180 - 365</v>
          </cell>
          <cell r="AD2" t="str">
            <v>Net Over 365</v>
          </cell>
          <cell r="AE2" t="str">
            <v>Next installment amount</v>
          </cell>
          <cell r="AF2" t="str">
            <v>Installment</v>
          </cell>
          <cell r="AG2" t="str">
            <v>80% of market value</v>
          </cell>
          <cell r="AH2" t="str">
            <v>Excess / (short fall) to market value</v>
          </cell>
          <cell r="AI2" t="str">
            <v>Comments</v>
          </cell>
        </row>
        <row r="3">
          <cell r="A3" t="str">
            <v>005259:007428</v>
          </cell>
          <cell r="B3">
            <v>39263</v>
          </cell>
          <cell r="C3">
            <v>1252358.68</v>
          </cell>
          <cell r="D3">
            <v>1477184.35</v>
          </cell>
          <cell r="E3">
            <v>1388508.2</v>
          </cell>
          <cell r="F3">
            <v>95230.85</v>
          </cell>
          <cell r="G3">
            <v>1483739.05</v>
          </cell>
          <cell r="H3">
            <v>73974.28</v>
          </cell>
          <cell r="I3">
            <v>114</v>
          </cell>
          <cell r="J3">
            <v>1409650.77</v>
          </cell>
          <cell r="K3">
            <v>52</v>
          </cell>
          <cell r="L3">
            <v>45</v>
          </cell>
          <cell r="M3">
            <v>21.262840000000001</v>
          </cell>
          <cell r="N3" t="str">
            <v xml:space="preserve">  Mandlazi</v>
          </cell>
          <cell r="O3">
            <v>7202235339087</v>
          </cell>
          <cell r="P3" t="str">
            <v>67 Church Street, Turffontein, 2190</v>
          </cell>
          <cell r="Q3" t="str">
            <v>Man25-352 Focln Chassis</v>
          </cell>
          <cell r="R3" t="str">
            <v>man</v>
          </cell>
          <cell r="T3">
            <v>3688.49</v>
          </cell>
          <cell r="U3">
            <v>0</v>
          </cell>
          <cell r="V3">
            <v>0</v>
          </cell>
          <cell r="W3">
            <v>51695</v>
          </cell>
          <cell r="X3">
            <v>39847.36000000000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-51695</v>
          </cell>
          <cell r="AF3">
            <v>51695</v>
          </cell>
          <cell r="AG3">
            <v>1106250.1673333333</v>
          </cell>
          <cell r="AH3">
            <v>-303400.60266666673</v>
          </cell>
          <cell r="AI3" t="str">
            <v>DEFENDED MATTER - APPLICATION SUMMARY JUGDEMENT FOR 12/02/2008</v>
          </cell>
        </row>
        <row r="4">
          <cell r="A4" t="str">
            <v>010317:011510</v>
          </cell>
          <cell r="B4">
            <v>39436</v>
          </cell>
          <cell r="C4">
            <v>335832</v>
          </cell>
          <cell r="D4">
            <v>366812.31</v>
          </cell>
          <cell r="E4">
            <v>374695.3</v>
          </cell>
          <cell r="F4">
            <v>77845.08</v>
          </cell>
          <cell r="G4">
            <v>452540.38</v>
          </cell>
          <cell r="H4">
            <v>0</v>
          </cell>
          <cell r="I4">
            <v>0</v>
          </cell>
          <cell r="J4">
            <v>452540.38</v>
          </cell>
          <cell r="K4">
            <v>60</v>
          </cell>
          <cell r="L4">
            <v>60</v>
          </cell>
          <cell r="M4">
            <v>21</v>
          </cell>
          <cell r="N4" t="str">
            <v>Mr Andile Lucas Ngonzo</v>
          </cell>
          <cell r="O4">
            <v>6508115629087</v>
          </cell>
          <cell r="P4" t="str">
            <v>18 Daffodil Way, Pinelands, 7455</v>
          </cell>
          <cell r="Q4" t="str">
            <v>Mb Sprinter 416 Cdi 23 Seater</v>
          </cell>
          <cell r="R4" t="str">
            <v>mercedes 416</v>
          </cell>
          <cell r="S4">
            <v>2007</v>
          </cell>
          <cell r="T4">
            <v>1845.08</v>
          </cell>
          <cell r="U4">
            <v>0</v>
          </cell>
          <cell r="V4">
            <v>6</v>
          </cell>
          <cell r="W4">
            <v>0</v>
          </cell>
          <cell r="X4">
            <v>7600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-11763.08</v>
          </cell>
          <cell r="AF4">
            <v>11763.08</v>
          </cell>
          <cell r="AG4">
            <v>234480</v>
          </cell>
          <cell r="AH4">
            <v>-218060.38</v>
          </cell>
          <cell r="AI4" t="str">
            <v>DEPOSIT NOT RECEIPTED - ADMIN TO RECTIFY -  INSTRUCTION GIVEN 06/02/08 TO POST SECTION 129</v>
          </cell>
        </row>
        <row r="5">
          <cell r="A5" t="str">
            <v>001404:000572</v>
          </cell>
          <cell r="B5">
            <v>38910</v>
          </cell>
          <cell r="C5">
            <v>303367.19</v>
          </cell>
          <cell r="D5">
            <v>281374.59000000003</v>
          </cell>
          <cell r="E5">
            <v>201937.41</v>
          </cell>
          <cell r="F5">
            <v>145433.09</v>
          </cell>
          <cell r="G5">
            <v>347370.5</v>
          </cell>
          <cell r="H5">
            <v>24776.7</v>
          </cell>
          <cell r="I5">
            <v>0</v>
          </cell>
          <cell r="J5">
            <v>322593.8</v>
          </cell>
          <cell r="K5">
            <v>48</v>
          </cell>
          <cell r="L5">
            <v>31</v>
          </cell>
          <cell r="M5">
            <v>23.775870000000001</v>
          </cell>
          <cell r="N5" t="str">
            <v xml:space="preserve"> Michael Bongikosi Nyoka</v>
          </cell>
          <cell r="O5">
            <v>6701017053080</v>
          </cell>
          <cell r="P5" t="str">
            <v>B684 Phakathwayo Road,Mpumalanga, Hammarsdale, 3699</v>
          </cell>
          <cell r="Q5" t="str">
            <v>Brendon Beattle</v>
          </cell>
          <cell r="R5" t="str">
            <v>quantum 2.5</v>
          </cell>
          <cell r="S5">
            <v>2006</v>
          </cell>
          <cell r="T5">
            <v>18237.13</v>
          </cell>
          <cell r="U5">
            <v>-9333.9599999999991</v>
          </cell>
          <cell r="V5">
            <v>13</v>
          </cell>
          <cell r="W5">
            <v>19475.349999999999</v>
          </cell>
          <cell r="X5">
            <v>10089.77</v>
          </cell>
          <cell r="Y5">
            <v>10089.77</v>
          </cell>
          <cell r="Z5">
            <v>0</v>
          </cell>
          <cell r="AA5">
            <v>10036.530000000001</v>
          </cell>
          <cell r="AB5">
            <v>10036.530000000001</v>
          </cell>
          <cell r="AC5">
            <v>76801.97</v>
          </cell>
          <cell r="AD5">
            <v>0</v>
          </cell>
          <cell r="AE5">
            <v>-10141.39</v>
          </cell>
          <cell r="AF5">
            <v>10141.39</v>
          </cell>
          <cell r="AG5">
            <v>146400</v>
          </cell>
          <cell r="AH5">
            <v>-176193.8</v>
          </cell>
          <cell r="AI5" t="str">
            <v>DECEASED ESTATE - MATTER PENDING AT MASTER'S OFFICE</v>
          </cell>
        </row>
        <row r="6">
          <cell r="A6" t="str">
            <v>005520:006089</v>
          </cell>
          <cell r="B6">
            <v>39038</v>
          </cell>
          <cell r="C6">
            <v>347856.14</v>
          </cell>
          <cell r="D6">
            <v>357156.24</v>
          </cell>
          <cell r="E6">
            <v>300884.32</v>
          </cell>
          <cell r="F6">
            <v>100800.18</v>
          </cell>
          <cell r="G6">
            <v>401684.5</v>
          </cell>
          <cell r="H6">
            <v>23215.22</v>
          </cell>
          <cell r="I6">
            <v>4314.45</v>
          </cell>
          <cell r="J6">
            <v>374154.83</v>
          </cell>
          <cell r="K6">
            <v>60</v>
          </cell>
          <cell r="L6">
            <v>47</v>
          </cell>
          <cell r="M6">
            <v>23.854970000000002</v>
          </cell>
          <cell r="N6" t="str">
            <v xml:space="preserve"> Lengoko Jonathan Maaga</v>
          </cell>
          <cell r="O6">
            <v>5604015893088</v>
          </cell>
          <cell r="P6" t="str">
            <v>3565 Unit 3 ,Temba Township, Hammanskraal, 0407</v>
          </cell>
          <cell r="Q6" t="str">
            <v>Nissan Interstar 2.5dci</v>
          </cell>
          <cell r="R6" t="str">
            <v>interstar</v>
          </cell>
          <cell r="S6">
            <v>2006</v>
          </cell>
          <cell r="T6">
            <v>6120.17</v>
          </cell>
          <cell r="U6">
            <v>969.61</v>
          </cell>
          <cell r="V6">
            <v>8</v>
          </cell>
          <cell r="W6">
            <v>21262.3</v>
          </cell>
          <cell r="X6">
            <v>25775.72</v>
          </cell>
          <cell r="Y6">
            <v>25775.74</v>
          </cell>
          <cell r="Z6">
            <v>4050.34</v>
          </cell>
          <cell r="AA6">
            <v>16846.3</v>
          </cell>
          <cell r="AB6">
            <v>0</v>
          </cell>
          <cell r="AC6">
            <v>0</v>
          </cell>
          <cell r="AD6">
            <v>0</v>
          </cell>
          <cell r="AE6">
            <v>-10989.7</v>
          </cell>
          <cell r="AF6">
            <v>10989.7</v>
          </cell>
          <cell r="AG6">
            <v>198160</v>
          </cell>
          <cell r="AH6">
            <v>-175994.83</v>
          </cell>
          <cell r="AI6" t="str">
            <v>REPOSSESSION</v>
          </cell>
        </row>
        <row r="7">
          <cell r="A7" t="str">
            <v>010186:011346</v>
          </cell>
          <cell r="B7">
            <v>39436</v>
          </cell>
          <cell r="C7">
            <v>249592.5</v>
          </cell>
          <cell r="D7">
            <v>276129.12</v>
          </cell>
          <cell r="E7">
            <v>282052.58</v>
          </cell>
          <cell r="F7">
            <v>58383.8</v>
          </cell>
          <cell r="G7">
            <v>340436.38</v>
          </cell>
          <cell r="H7">
            <v>0</v>
          </cell>
          <cell r="I7">
            <v>0</v>
          </cell>
          <cell r="J7">
            <v>340436.38</v>
          </cell>
          <cell r="K7">
            <v>60</v>
          </cell>
          <cell r="L7">
            <v>60</v>
          </cell>
          <cell r="M7">
            <v>21</v>
          </cell>
          <cell r="N7" t="str">
            <v>Mr Busangani Aaron Mhlongo</v>
          </cell>
          <cell r="O7">
            <v>6609185423086</v>
          </cell>
          <cell r="P7" t="str">
            <v>807 10th Avenue, Clearmont, 3602</v>
          </cell>
          <cell r="Q7" t="str">
            <v>Mb Sprinter 309 Cdi 17 Seater</v>
          </cell>
          <cell r="R7" t="str">
            <v>mercedes 309</v>
          </cell>
          <cell r="S7">
            <v>2007</v>
          </cell>
          <cell r="T7">
            <v>1383.8</v>
          </cell>
          <cell r="U7">
            <v>0</v>
          </cell>
          <cell r="V7">
            <v>6</v>
          </cell>
          <cell r="W7">
            <v>0</v>
          </cell>
          <cell r="X7">
            <v>5700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-8949.2000000000007</v>
          </cell>
          <cell r="AF7">
            <v>8949.2000000000007</v>
          </cell>
          <cell r="AG7">
            <v>165920</v>
          </cell>
          <cell r="AH7">
            <v>-174516.38</v>
          </cell>
          <cell r="AI7" t="str">
            <v>DEPOSIT NOT RECEIPTED - ADMIN TO RECTIFY -  INSTRUCTION GIVEN 06/02/08 TO POST SECTION 129</v>
          </cell>
        </row>
        <row r="8">
          <cell r="A8" t="str">
            <v>001257:000380</v>
          </cell>
          <cell r="B8">
            <v>38587</v>
          </cell>
          <cell r="C8">
            <v>319736.84999999998</v>
          </cell>
          <cell r="D8">
            <v>333971.61</v>
          </cell>
          <cell r="E8">
            <v>172448.46</v>
          </cell>
          <cell r="F8">
            <v>206429.92</v>
          </cell>
          <cell r="G8">
            <v>378878.38</v>
          </cell>
          <cell r="H8">
            <v>22087.51</v>
          </cell>
          <cell r="I8">
            <v>0</v>
          </cell>
          <cell r="J8">
            <v>356790.87</v>
          </cell>
          <cell r="K8">
            <v>48</v>
          </cell>
          <cell r="L8">
            <v>20</v>
          </cell>
          <cell r="M8">
            <v>24.249500000000001</v>
          </cell>
          <cell r="N8" t="str">
            <v xml:space="preserve"> Mkhuzelwa Petrus Mnguni</v>
          </cell>
          <cell r="O8">
            <v>5610265700089</v>
          </cell>
          <cell r="P8" t="str">
            <v>1466 Section A, Kwaggafontein, 0458</v>
          </cell>
          <cell r="Q8" t="str">
            <v>New Iveco Daily 50c 13v-15bus</v>
          </cell>
          <cell r="R8" t="str">
            <v>iveco</v>
          </cell>
          <cell r="S8">
            <v>2005</v>
          </cell>
          <cell r="T8">
            <v>32101.45</v>
          </cell>
          <cell r="U8">
            <v>-11562.53</v>
          </cell>
          <cell r="V8">
            <v>17</v>
          </cell>
          <cell r="W8">
            <v>22900.44</v>
          </cell>
          <cell r="X8">
            <v>11276.04</v>
          </cell>
          <cell r="Y8">
            <v>11293.46</v>
          </cell>
          <cell r="Z8">
            <v>11248.02</v>
          </cell>
          <cell r="AA8">
            <v>12060.38</v>
          </cell>
          <cell r="AB8">
            <v>12014.57</v>
          </cell>
          <cell r="AC8">
            <v>79992.38</v>
          </cell>
          <cell r="AD8">
            <v>25105.71</v>
          </cell>
          <cell r="AE8">
            <v>-11337.91</v>
          </cell>
          <cell r="AF8">
            <v>11337.91</v>
          </cell>
          <cell r="AG8">
            <v>190800</v>
          </cell>
          <cell r="AH8">
            <v>-165990.87</v>
          </cell>
          <cell r="AI8" t="str">
            <v>REPOSSESSION</v>
          </cell>
        </row>
        <row r="9">
          <cell r="A9" t="str">
            <v>010234:011407</v>
          </cell>
          <cell r="B9">
            <v>39431</v>
          </cell>
          <cell r="C9">
            <v>239469.3</v>
          </cell>
          <cell r="D9">
            <v>236981.83</v>
          </cell>
          <cell r="E9">
            <v>244439.3</v>
          </cell>
          <cell r="F9">
            <v>72397.64</v>
          </cell>
          <cell r="G9">
            <v>316836.94</v>
          </cell>
          <cell r="H9">
            <v>0</v>
          </cell>
          <cell r="I9">
            <v>0</v>
          </cell>
          <cell r="J9">
            <v>316836.94</v>
          </cell>
          <cell r="K9">
            <v>60</v>
          </cell>
          <cell r="L9">
            <v>60</v>
          </cell>
          <cell r="M9">
            <v>26.6</v>
          </cell>
          <cell r="N9" t="str">
            <v>Mr Florence Seobi</v>
          </cell>
          <cell r="O9">
            <v>4602100411080</v>
          </cell>
          <cell r="P9" t="str">
            <v>719 Leisure Park, Mamafubedu, Petrus Steyn, 9640</v>
          </cell>
          <cell r="Q9" t="str">
            <v>Toyota Quantum 2.7 14 Seater</v>
          </cell>
          <cell r="R9" t="str">
            <v>quantum 2.7</v>
          </cell>
          <cell r="S9">
            <v>2007</v>
          </cell>
          <cell r="T9">
            <v>2397.64</v>
          </cell>
          <cell r="U9">
            <v>0</v>
          </cell>
          <cell r="V9">
            <v>8</v>
          </cell>
          <cell r="W9">
            <v>0</v>
          </cell>
          <cell r="X9">
            <v>7000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8616.3700000000008</v>
          </cell>
          <cell r="AF9">
            <v>8616.3700000000008</v>
          </cell>
          <cell r="AG9">
            <v>155920</v>
          </cell>
          <cell r="AH9">
            <v>-160916.94</v>
          </cell>
          <cell r="AI9" t="str">
            <v>DEPOSIT NOT RECEIPTED - ADMIN TO RECTIFY -  INSTRUCTION GIVEN 06/02/08 TO POST SECTION 129</v>
          </cell>
        </row>
        <row r="10">
          <cell r="A10" t="str">
            <v>007337:008384</v>
          </cell>
          <cell r="B10">
            <v>39317</v>
          </cell>
          <cell r="C10">
            <v>338167.55</v>
          </cell>
          <cell r="D10">
            <v>371913.69</v>
          </cell>
          <cell r="E10">
            <v>349961.64</v>
          </cell>
          <cell r="F10">
            <v>32284.89</v>
          </cell>
          <cell r="G10">
            <v>382246.53</v>
          </cell>
          <cell r="H10">
            <v>0</v>
          </cell>
          <cell r="I10">
            <v>0</v>
          </cell>
          <cell r="J10">
            <v>382246.53</v>
          </cell>
          <cell r="K10">
            <v>60</v>
          </cell>
          <cell r="L10">
            <v>56</v>
          </cell>
          <cell r="M10">
            <v>19.5</v>
          </cell>
          <cell r="N10" t="str">
            <v>Mr Zola Lennox Nomlala</v>
          </cell>
          <cell r="O10">
            <v>6701245296089</v>
          </cell>
          <cell r="P10" t="str">
            <v>30 Plum Crescent, Khayelitsha, 7754</v>
          </cell>
          <cell r="Q10" t="str">
            <v>Crafter</v>
          </cell>
          <cell r="R10" t="str">
            <v>vw</v>
          </cell>
          <cell r="S10">
            <v>2007</v>
          </cell>
          <cell r="T10">
            <v>959.12</v>
          </cell>
          <cell r="U10">
            <v>0</v>
          </cell>
          <cell r="V10">
            <v>1</v>
          </cell>
          <cell r="W10">
            <v>12143.98</v>
          </cell>
          <cell r="X10">
            <v>12060.4</v>
          </cell>
          <cell r="Y10">
            <v>7121.39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12143.98</v>
          </cell>
          <cell r="AF10">
            <v>12143.98</v>
          </cell>
          <cell r="AG10">
            <v>234800</v>
          </cell>
          <cell r="AH10">
            <v>-147446.53</v>
          </cell>
          <cell r="AI10" t="str">
            <v>SECTION 129 SENT 21/01/2008 - EXPIRES 21/02/2008</v>
          </cell>
        </row>
        <row r="11">
          <cell r="A11" t="str">
            <v>008554:009927</v>
          </cell>
          <cell r="B11">
            <v>39384</v>
          </cell>
          <cell r="C11">
            <v>216732.46</v>
          </cell>
          <cell r="D11">
            <v>218519.19</v>
          </cell>
          <cell r="E11">
            <v>215478.01</v>
          </cell>
          <cell r="F11">
            <v>86662.45</v>
          </cell>
          <cell r="G11">
            <v>302140.46000000002</v>
          </cell>
          <cell r="H11">
            <v>0</v>
          </cell>
          <cell r="I11">
            <v>0</v>
          </cell>
          <cell r="J11">
            <v>302140.46000000002</v>
          </cell>
          <cell r="K11">
            <v>54</v>
          </cell>
          <cell r="L11">
            <v>52</v>
          </cell>
          <cell r="M11">
            <v>26.6</v>
          </cell>
          <cell r="N11" t="str">
            <v>Miss Nokuthula Pesecal Mthethwa</v>
          </cell>
          <cell r="O11">
            <v>6411300618082</v>
          </cell>
          <cell r="P11" t="str">
            <v>Ogengele Reserve, Mtubatuba, 3935</v>
          </cell>
          <cell r="Q11" t="str">
            <v>Toyota Quantum 2.5 14 Seater</v>
          </cell>
          <cell r="R11" t="str">
            <v>quantum 2.5</v>
          </cell>
          <cell r="S11">
            <v>2007</v>
          </cell>
          <cell r="T11">
            <v>4710.28</v>
          </cell>
          <cell r="U11">
            <v>0</v>
          </cell>
          <cell r="V11">
            <v>10</v>
          </cell>
          <cell r="W11">
            <v>13803.8</v>
          </cell>
          <cell r="X11">
            <v>8148.37</v>
          </cell>
          <cell r="Y11">
            <v>0</v>
          </cell>
          <cell r="Z11">
            <v>6000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8203.7999999999993</v>
          </cell>
          <cell r="AF11">
            <v>8203.7999999999993</v>
          </cell>
          <cell r="AG11">
            <v>161680</v>
          </cell>
          <cell r="AH11">
            <v>-140460.46</v>
          </cell>
          <cell r="AI11" t="str">
            <v>DEPOSIT NOT RECEIPTED - ADMIN TO RECTIFY -  INSTRUCTION GIVEN 06/02/08 TO POST SECTION 129</v>
          </cell>
        </row>
        <row r="12">
          <cell r="A12" t="str">
            <v>002410:001930</v>
          </cell>
          <cell r="B12">
            <v>39074</v>
          </cell>
          <cell r="C12">
            <v>317946.14</v>
          </cell>
          <cell r="D12">
            <v>306484.28000000003</v>
          </cell>
          <cell r="E12">
            <v>262897.02</v>
          </cell>
          <cell r="F12">
            <v>122538.55</v>
          </cell>
          <cell r="G12">
            <v>385435.57</v>
          </cell>
          <cell r="H12">
            <v>32531.59</v>
          </cell>
          <cell r="I12">
            <v>0</v>
          </cell>
          <cell r="J12">
            <v>352903.98</v>
          </cell>
          <cell r="K12">
            <v>54</v>
          </cell>
          <cell r="L12">
            <v>42</v>
          </cell>
          <cell r="M12">
            <v>25.911359999999998</v>
          </cell>
          <cell r="N12" t="str">
            <v xml:space="preserve"> Euzil Sithembiso Hadebe</v>
          </cell>
          <cell r="O12">
            <v>6505145525087</v>
          </cell>
          <cell r="P12" t="str">
            <v>2 Bekken Road, Bluff, 4052</v>
          </cell>
          <cell r="Q12" t="str">
            <v>Mercedes Benz Sprinter 416cdi</v>
          </cell>
          <cell r="R12" t="str">
            <v>mercedes 416</v>
          </cell>
          <cell r="S12">
            <v>2006</v>
          </cell>
          <cell r="T12">
            <v>12120.67</v>
          </cell>
          <cell r="U12">
            <v>1647.25</v>
          </cell>
          <cell r="V12">
            <v>10</v>
          </cell>
          <cell r="W12">
            <v>10210.280000000001</v>
          </cell>
          <cell r="X12">
            <v>11791.24</v>
          </cell>
          <cell r="Y12">
            <v>11791.24</v>
          </cell>
          <cell r="Z12">
            <v>0</v>
          </cell>
          <cell r="AA12">
            <v>11723.37</v>
          </cell>
          <cell r="AB12">
            <v>11723.37</v>
          </cell>
          <cell r="AC12">
            <v>51531.13</v>
          </cell>
          <cell r="AD12">
            <v>0</v>
          </cell>
          <cell r="AE12">
            <v>-10642.24</v>
          </cell>
          <cell r="AF12">
            <v>10642.24</v>
          </cell>
          <cell r="AG12">
            <v>214640</v>
          </cell>
          <cell r="AH12">
            <v>-138263.98000000001</v>
          </cell>
          <cell r="AI12" t="str">
            <v>SUMMONS SERVED ON 07/01/2008 - COURT ORDER TO BE GRANTED</v>
          </cell>
        </row>
        <row r="13">
          <cell r="A13" t="str">
            <v>006665:007616</v>
          </cell>
          <cell r="B13">
            <v>39280</v>
          </cell>
          <cell r="C13">
            <v>245526.31</v>
          </cell>
          <cell r="D13">
            <v>238951.62</v>
          </cell>
          <cell r="E13">
            <v>219606.57</v>
          </cell>
          <cell r="F13">
            <v>30494.27</v>
          </cell>
          <cell r="G13">
            <v>250100.84</v>
          </cell>
          <cell r="H13">
            <v>0</v>
          </cell>
          <cell r="I13">
            <v>0</v>
          </cell>
          <cell r="J13">
            <v>250100.84</v>
          </cell>
          <cell r="K13">
            <v>48</v>
          </cell>
          <cell r="L13">
            <v>43</v>
          </cell>
          <cell r="M13">
            <v>26.6</v>
          </cell>
          <cell r="N13" t="str">
            <v>Mr Sebigi Ntwayagae Joseph</v>
          </cell>
          <cell r="O13">
            <v>4810165626084</v>
          </cell>
          <cell r="P13" t="str">
            <v>1909 Bodibe Village, Lichtenburg, 2740</v>
          </cell>
          <cell r="Q13" t="str">
            <v>Toyotasiyaya</v>
          </cell>
          <cell r="R13" t="str">
            <v>siyaya</v>
          </cell>
          <cell r="S13">
            <v>2007</v>
          </cell>
          <cell r="T13">
            <v>1087.1300000000001</v>
          </cell>
          <cell r="U13">
            <v>0</v>
          </cell>
          <cell r="V13">
            <v>2</v>
          </cell>
          <cell r="W13">
            <v>19491.5</v>
          </cell>
          <cell r="X13">
            <v>9915.64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-9717.25</v>
          </cell>
          <cell r="AF13">
            <v>9717.25</v>
          </cell>
          <cell r="AG13">
            <v>115040</v>
          </cell>
          <cell r="AH13">
            <v>-135060.84</v>
          </cell>
          <cell r="AI13" t="str">
            <v>SECTION 129 POSTED 21/01/2008 - EXPIRES 21/02/2008</v>
          </cell>
        </row>
        <row r="14">
          <cell r="A14" t="str">
            <v>007775:008864</v>
          </cell>
          <cell r="B14">
            <v>39337</v>
          </cell>
          <cell r="C14">
            <v>250833.33</v>
          </cell>
          <cell r="D14">
            <v>272569.18</v>
          </cell>
          <cell r="E14">
            <v>254029.02</v>
          </cell>
          <cell r="F14">
            <v>37661.449999999997</v>
          </cell>
          <cell r="G14">
            <v>291690.46999999997</v>
          </cell>
          <cell r="H14">
            <v>3840.67</v>
          </cell>
          <cell r="I14">
            <v>45.6</v>
          </cell>
          <cell r="J14">
            <v>287804.2</v>
          </cell>
          <cell r="K14">
            <v>54</v>
          </cell>
          <cell r="L14">
            <v>50</v>
          </cell>
          <cell r="M14">
            <v>20</v>
          </cell>
          <cell r="N14" t="str">
            <v>Mr Yingwane Samuel Hlongwane</v>
          </cell>
          <cell r="O14">
            <v>5805155355081</v>
          </cell>
          <cell r="P14" t="str">
            <v>1003 Block  D D, Soshanguve, 0152</v>
          </cell>
          <cell r="Q14" t="str">
            <v>Toyota Quantum 2.7 14 Seater</v>
          </cell>
          <cell r="R14" t="str">
            <v>quantum 2.7</v>
          </cell>
          <cell r="S14">
            <v>2007</v>
          </cell>
          <cell r="T14">
            <v>1179.75</v>
          </cell>
          <cell r="U14">
            <v>0</v>
          </cell>
          <cell r="V14">
            <v>3</v>
          </cell>
          <cell r="W14">
            <v>18211.759999999998</v>
          </cell>
          <cell r="X14">
            <v>18211.759999999998</v>
          </cell>
          <cell r="Y14">
            <v>58.18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-9073.52</v>
          </cell>
          <cell r="AF14">
            <v>9073.52</v>
          </cell>
          <cell r="AG14">
            <v>155920</v>
          </cell>
          <cell r="AH14">
            <v>-131884.20000000001</v>
          </cell>
          <cell r="AI14" t="str">
            <v>AWAITING SUMMONS TO BE SERVED</v>
          </cell>
        </row>
        <row r="15">
          <cell r="A15" t="str">
            <v>002902:009661</v>
          </cell>
          <cell r="B15">
            <v>39372</v>
          </cell>
          <cell r="C15">
            <v>274665.8</v>
          </cell>
          <cell r="D15">
            <v>279056.40999999997</v>
          </cell>
          <cell r="E15">
            <v>278047.38</v>
          </cell>
          <cell r="F15">
            <v>20332.900000000001</v>
          </cell>
          <cell r="G15">
            <v>298380.28000000003</v>
          </cell>
          <cell r="H15">
            <v>0</v>
          </cell>
          <cell r="I15">
            <v>0</v>
          </cell>
          <cell r="J15">
            <v>298380.28000000003</v>
          </cell>
          <cell r="K15">
            <v>54</v>
          </cell>
          <cell r="L15">
            <v>52</v>
          </cell>
          <cell r="M15">
            <v>28.5</v>
          </cell>
          <cell r="N15" t="str">
            <v>Mr Magamentombi Bonginkosi Cele</v>
          </cell>
          <cell r="O15">
            <v>6302175614084</v>
          </cell>
          <cell r="P15" t="str">
            <v>1186 Sarum Road, Uvongo, Durban, 4270</v>
          </cell>
          <cell r="Q15" t="str">
            <v>Toyota Dyana</v>
          </cell>
          <cell r="R15" t="str">
            <v>toyota dyana</v>
          </cell>
          <cell r="S15">
            <v>2006</v>
          </cell>
          <cell r="T15">
            <v>682.56</v>
          </cell>
          <cell r="U15">
            <v>0</v>
          </cell>
          <cell r="V15">
            <v>1</v>
          </cell>
          <cell r="W15">
            <v>10861.43</v>
          </cell>
          <cell r="X15">
            <v>8788.9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-10861.43</v>
          </cell>
          <cell r="AF15">
            <v>10861.43</v>
          </cell>
          <cell r="AG15">
            <v>174880</v>
          </cell>
          <cell r="AH15">
            <v>-123500.28</v>
          </cell>
          <cell r="AI15" t="str">
            <v>INSTRUCTION GIVEN ON 06/02/2008 TO POST SECTION 129</v>
          </cell>
        </row>
        <row r="16">
          <cell r="A16" t="str">
            <v>003184:003015</v>
          </cell>
          <cell r="B16">
            <v>39014</v>
          </cell>
          <cell r="C16">
            <v>288000.14</v>
          </cell>
          <cell r="D16">
            <v>282069.03999999998</v>
          </cell>
          <cell r="E16">
            <v>234189.16</v>
          </cell>
          <cell r="F16">
            <v>114956.69</v>
          </cell>
          <cell r="G16">
            <v>349145.85</v>
          </cell>
          <cell r="H16">
            <v>27068.18</v>
          </cell>
          <cell r="I16">
            <v>3191.74</v>
          </cell>
          <cell r="J16">
            <v>318885.93</v>
          </cell>
          <cell r="K16">
            <v>60</v>
          </cell>
          <cell r="L16">
            <v>46</v>
          </cell>
          <cell r="M16">
            <v>23.462389999999999</v>
          </cell>
          <cell r="N16" t="str">
            <v xml:space="preserve"> Morwetlana Jacob Mphiwa</v>
          </cell>
          <cell r="O16">
            <v>5901055864080</v>
          </cell>
          <cell r="P16" t="str">
            <v>House No 2512, Unit 2, Temba, Pretoria, 0407</v>
          </cell>
          <cell r="Q16" t="str">
            <v>Nissan Interstar 2.5 Dci 16 Seater</v>
          </cell>
          <cell r="R16" t="str">
            <v>interstar</v>
          </cell>
          <cell r="S16">
            <v>2006</v>
          </cell>
          <cell r="T16">
            <v>10422.42</v>
          </cell>
          <cell r="U16">
            <v>2727.92</v>
          </cell>
          <cell r="V16">
            <v>11</v>
          </cell>
          <cell r="W16">
            <v>6287.53</v>
          </cell>
          <cell r="X16">
            <v>9015.4500000000007</v>
          </cell>
          <cell r="Y16">
            <v>10253.1</v>
          </cell>
          <cell r="Z16">
            <v>19882.84</v>
          </cell>
          <cell r="AA16">
            <v>10191.1</v>
          </cell>
          <cell r="AB16">
            <v>10125.85</v>
          </cell>
          <cell r="AC16">
            <v>36050.480000000003</v>
          </cell>
          <cell r="AD16">
            <v>0</v>
          </cell>
          <cell r="AE16">
            <v>-9015.4500000000007</v>
          </cell>
          <cell r="AF16">
            <v>9015.4500000000007</v>
          </cell>
          <cell r="AG16">
            <v>198160</v>
          </cell>
          <cell r="AH16">
            <v>-120725.93</v>
          </cell>
          <cell r="AI16" t="str">
            <v>DEFENDED MATTER - MATTER WITH MARTIN PRINSLOO TO FINALISE</v>
          </cell>
        </row>
        <row r="17">
          <cell r="A17" t="str">
            <v>006570:007465</v>
          </cell>
          <cell r="B17">
            <v>39280</v>
          </cell>
          <cell r="C17">
            <v>219298.25</v>
          </cell>
          <cell r="D17">
            <v>226266.8</v>
          </cell>
          <cell r="E17">
            <v>210558.52</v>
          </cell>
          <cell r="F17">
            <v>19831.57</v>
          </cell>
          <cell r="G17">
            <v>230390.09</v>
          </cell>
          <cell r="H17">
            <v>4359.78</v>
          </cell>
          <cell r="I17">
            <v>45.6</v>
          </cell>
          <cell r="J17">
            <v>225984.71</v>
          </cell>
          <cell r="K17">
            <v>54</v>
          </cell>
          <cell r="L17">
            <v>49</v>
          </cell>
          <cell r="M17">
            <v>26.6</v>
          </cell>
          <cell r="N17" t="str">
            <v>Mr Zungu Zibonele Cyleen</v>
          </cell>
          <cell r="O17">
            <v>6409105894080</v>
          </cell>
          <cell r="P17" t="str">
            <v>Malangeni  T/a, Umzinto, 4200</v>
          </cell>
          <cell r="Q17" t="str">
            <v>Mb Sprinter 308 Cdi 17 Seater</v>
          </cell>
          <cell r="R17" t="str">
            <v>mercedes 308</v>
          </cell>
          <cell r="S17">
            <v>2007</v>
          </cell>
          <cell r="T17">
            <v>880.43</v>
          </cell>
          <cell r="U17">
            <v>0</v>
          </cell>
          <cell r="V17">
            <v>1</v>
          </cell>
          <cell r="W17">
            <v>8773.01</v>
          </cell>
          <cell r="X17">
            <v>8778.01</v>
          </cell>
          <cell r="Y17">
            <v>1400.1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-8773.01</v>
          </cell>
          <cell r="AF17">
            <v>8773.01</v>
          </cell>
          <cell r="AG17">
            <v>105600</v>
          </cell>
          <cell r="AH17">
            <v>-120384.71</v>
          </cell>
          <cell r="AI17" t="str">
            <v>SUMMONS SERVED ON 07/01/2008 - COURT ORDER TO BE GRANTED</v>
          </cell>
        </row>
        <row r="18">
          <cell r="A18" t="str">
            <v>010493:011734</v>
          </cell>
          <cell r="B18">
            <v>39316</v>
          </cell>
          <cell r="C18">
            <v>153529.14000000001</v>
          </cell>
          <cell r="D18">
            <v>159274.45000000001</v>
          </cell>
          <cell r="E18">
            <v>148402.23999999999</v>
          </cell>
          <cell r="F18">
            <v>84057.73</v>
          </cell>
          <cell r="G18">
            <v>232459.97</v>
          </cell>
          <cell r="H18">
            <v>0</v>
          </cell>
          <cell r="I18">
            <v>0</v>
          </cell>
          <cell r="J18">
            <v>232459.97</v>
          </cell>
          <cell r="K18">
            <v>48</v>
          </cell>
          <cell r="L18">
            <v>44</v>
          </cell>
          <cell r="M18">
            <v>27</v>
          </cell>
          <cell r="N18" t="str">
            <v>Mr Maloma Buthelezi</v>
          </cell>
          <cell r="O18">
            <v>5406125764088</v>
          </cell>
          <cell r="P18" t="str">
            <v>4935 Zone 4, Pimville, Soweto, 1809</v>
          </cell>
          <cell r="Q18" t="str">
            <v>Toyota Siyaya 12 Seater</v>
          </cell>
          <cell r="R18" t="str">
            <v>siyaya</v>
          </cell>
          <cell r="S18">
            <v>2007</v>
          </cell>
          <cell r="T18">
            <v>7569.71</v>
          </cell>
          <cell r="U18">
            <v>0</v>
          </cell>
          <cell r="V18">
            <v>11</v>
          </cell>
          <cell r="W18">
            <v>6658.63</v>
          </cell>
          <cell r="X18">
            <v>6622.21</v>
          </cell>
          <cell r="Y18">
            <v>6622.21</v>
          </cell>
          <cell r="Z18">
            <v>0</v>
          </cell>
          <cell r="AA18">
            <v>6584.97</v>
          </cell>
          <cell r="AB18">
            <v>50000</v>
          </cell>
          <cell r="AC18">
            <v>0</v>
          </cell>
          <cell r="AD18">
            <v>0</v>
          </cell>
          <cell r="AE18">
            <v>-6658.63</v>
          </cell>
          <cell r="AF18">
            <v>6658.63</v>
          </cell>
          <cell r="AG18">
            <v>115040</v>
          </cell>
          <cell r="AH18">
            <v>-117419.97</v>
          </cell>
          <cell r="AI18" t="str">
            <v>DEPOSIT NOT RECEIPTED - ADMIN TO RECTIFY -  INSTRUCTION GIVEN 06/02/08 TO POST SECTION 129</v>
          </cell>
        </row>
        <row r="19">
          <cell r="A19" t="str">
            <v>006931:010839</v>
          </cell>
          <cell r="B19">
            <v>39297</v>
          </cell>
          <cell r="C19">
            <v>171885.96</v>
          </cell>
          <cell r="D19">
            <v>180505.58</v>
          </cell>
          <cell r="E19">
            <v>163324.41</v>
          </cell>
          <cell r="F19">
            <v>66553.53</v>
          </cell>
          <cell r="G19">
            <v>229877.94</v>
          </cell>
          <cell r="H19">
            <v>0</v>
          </cell>
          <cell r="I19">
            <v>0</v>
          </cell>
          <cell r="J19">
            <v>229877.94</v>
          </cell>
          <cell r="K19">
            <v>48</v>
          </cell>
          <cell r="L19">
            <v>43</v>
          </cell>
          <cell r="M19">
            <v>28.5</v>
          </cell>
          <cell r="N19" t="str">
            <v>Mr Gwala Bhungu Mgezeni</v>
          </cell>
          <cell r="O19">
            <v>5707285337080</v>
          </cell>
          <cell r="P19" t="str">
            <v>E 709 Malandela Road, Kwa Mashu, 4359</v>
          </cell>
          <cell r="Q19" t="str">
            <v>Toyota Siyaya</v>
          </cell>
          <cell r="R19" t="str">
            <v>siyaya</v>
          </cell>
          <cell r="S19">
            <v>2007</v>
          </cell>
          <cell r="T19">
            <v>8506.31</v>
          </cell>
          <cell r="U19">
            <v>0</v>
          </cell>
          <cell r="V19">
            <v>7</v>
          </cell>
          <cell r="W19">
            <v>23121.06</v>
          </cell>
          <cell r="X19">
            <v>7650.02</v>
          </cell>
          <cell r="Y19">
            <v>15164.42</v>
          </cell>
          <cell r="Z19">
            <v>7596.54</v>
          </cell>
          <cell r="AA19">
            <v>4515.18</v>
          </cell>
          <cell r="AB19">
            <v>0</v>
          </cell>
          <cell r="AC19">
            <v>0</v>
          </cell>
          <cell r="AD19">
            <v>0</v>
          </cell>
          <cell r="AE19">
            <v>-7650.02</v>
          </cell>
          <cell r="AF19">
            <v>7650.02</v>
          </cell>
          <cell r="AG19">
            <v>115040</v>
          </cell>
          <cell r="AH19">
            <v>-114837.94</v>
          </cell>
          <cell r="AI19" t="str">
            <v>AWAITING SUMMONS TO BE SERVED</v>
          </cell>
        </row>
        <row r="20">
          <cell r="A20" t="str">
            <v>003504:003442</v>
          </cell>
          <cell r="B20">
            <v>38974</v>
          </cell>
          <cell r="C20">
            <v>218963.14</v>
          </cell>
          <cell r="D20">
            <v>193974.82</v>
          </cell>
          <cell r="E20">
            <v>151194.85999999999</v>
          </cell>
          <cell r="F20">
            <v>126533.72</v>
          </cell>
          <cell r="G20">
            <v>277728.58</v>
          </cell>
          <cell r="H20">
            <v>17792.310000000001</v>
          </cell>
          <cell r="I20">
            <v>5191.0200000000004</v>
          </cell>
          <cell r="J20">
            <v>254745.25</v>
          </cell>
          <cell r="K20">
            <v>48</v>
          </cell>
          <cell r="L20">
            <v>33</v>
          </cell>
          <cell r="M20">
            <v>23.809570000000001</v>
          </cell>
          <cell r="N20" t="str">
            <v xml:space="preserve"> Sello Shadrack Sethole</v>
          </cell>
          <cell r="O20">
            <v>7810055281088</v>
          </cell>
          <cell r="P20" t="str">
            <v>House No 2435, Zone 2, Seshego, Polokwane, 0751</v>
          </cell>
          <cell r="Q20" t="str">
            <v>Toyota Quantum 2.7 14 Seater</v>
          </cell>
          <cell r="R20" t="str">
            <v>quantum 2.7</v>
          </cell>
          <cell r="S20">
            <v>2006</v>
          </cell>
          <cell r="T20">
            <v>20775.27</v>
          </cell>
          <cell r="U20">
            <v>-2080.4</v>
          </cell>
          <cell r="V20">
            <v>15</v>
          </cell>
          <cell r="W20">
            <v>13504.1</v>
          </cell>
          <cell r="X20">
            <v>7360.6</v>
          </cell>
          <cell r="Y20">
            <v>7360.6</v>
          </cell>
          <cell r="Z20">
            <v>5191.0200000000004</v>
          </cell>
          <cell r="AA20">
            <v>7769.86</v>
          </cell>
          <cell r="AB20">
            <v>7769.83</v>
          </cell>
          <cell r="AC20">
            <v>58882.84</v>
          </cell>
          <cell r="AD20">
            <v>0</v>
          </cell>
          <cell r="AE20">
            <v>-7399.4</v>
          </cell>
          <cell r="AF20">
            <v>7399.4</v>
          </cell>
          <cell r="AG20">
            <v>140240</v>
          </cell>
          <cell r="AH20">
            <v>-114505.25</v>
          </cell>
          <cell r="AI20" t="str">
            <v>AWAITING SUMMONS TO BE SERVED</v>
          </cell>
        </row>
        <row r="21">
          <cell r="A21" t="str">
            <v>004286:004455</v>
          </cell>
          <cell r="B21">
            <v>39146</v>
          </cell>
          <cell r="C21">
            <v>321211.40000000002</v>
          </cell>
          <cell r="D21">
            <v>314274.33</v>
          </cell>
          <cell r="E21">
            <v>263927.40999999997</v>
          </cell>
          <cell r="F21">
            <v>90222.09</v>
          </cell>
          <cell r="G21">
            <v>354149.5</v>
          </cell>
          <cell r="H21">
            <v>5339.42</v>
          </cell>
          <cell r="I21">
            <v>3869.64</v>
          </cell>
          <cell r="J21">
            <v>344940.44</v>
          </cell>
          <cell r="K21">
            <v>60</v>
          </cell>
          <cell r="L21">
            <v>50</v>
          </cell>
          <cell r="M21">
            <v>23.86449</v>
          </cell>
          <cell r="N21" t="str">
            <v>Mr Mtshengiseni Elphas Zulu</v>
          </cell>
          <cell r="O21">
            <v>5612055742081</v>
          </cell>
          <cell r="P21" t="str">
            <v>D 649 Umlazi Township,, Umlazi,Durban, Durban</v>
          </cell>
          <cell r="Q21" t="str">
            <v>Mercedes Benz 416 Cdi</v>
          </cell>
          <cell r="R21" t="str">
            <v>mercedes 416</v>
          </cell>
          <cell r="S21">
            <v>2007</v>
          </cell>
          <cell r="T21">
            <v>5940.64</v>
          </cell>
          <cell r="U21">
            <v>1590.01</v>
          </cell>
          <cell r="V21">
            <v>7</v>
          </cell>
          <cell r="W21">
            <v>9618.35</v>
          </cell>
          <cell r="X21">
            <v>11362.25</v>
          </cell>
          <cell r="Y21">
            <v>14868.05</v>
          </cell>
          <cell r="Z21">
            <v>22200.5</v>
          </cell>
          <cell r="AA21">
            <v>22200.5</v>
          </cell>
          <cell r="AB21">
            <v>2441.79</v>
          </cell>
          <cell r="AC21">
            <v>0</v>
          </cell>
          <cell r="AD21">
            <v>0</v>
          </cell>
          <cell r="AE21">
            <v>-11208.36</v>
          </cell>
          <cell r="AF21">
            <v>11208.36</v>
          </cell>
          <cell r="AG21">
            <v>234480</v>
          </cell>
          <cell r="AH21">
            <v>-110460.44</v>
          </cell>
          <cell r="AI21" t="str">
            <v>AWAITING SUMMONS TO BE SERVED</v>
          </cell>
        </row>
        <row r="22">
          <cell r="A22" t="str">
            <v>002471:002011</v>
          </cell>
          <cell r="B22">
            <v>39072</v>
          </cell>
          <cell r="C22">
            <v>317946.14</v>
          </cell>
          <cell r="D22">
            <v>315483.76</v>
          </cell>
          <cell r="E22">
            <v>268918.18</v>
          </cell>
          <cell r="F22">
            <v>70172.490000000005</v>
          </cell>
          <cell r="G22">
            <v>339090.67</v>
          </cell>
          <cell r="H22">
            <v>16609.91</v>
          </cell>
          <cell r="I22">
            <v>0</v>
          </cell>
          <cell r="J22">
            <v>322480.76</v>
          </cell>
          <cell r="K22">
            <v>48</v>
          </cell>
          <cell r="L22">
            <v>36</v>
          </cell>
          <cell r="M22">
            <v>25.8872</v>
          </cell>
          <cell r="N22" t="str">
            <v>Mrs Prudence Phyllis Khulekile Jali</v>
          </cell>
          <cell r="O22">
            <v>5512140645085</v>
          </cell>
          <cell r="P22" t="str">
            <v>18 Magic Road, Cinderella Park, Pietermaritzburg, 0699</v>
          </cell>
          <cell r="Q22" t="str">
            <v>Mercedes Benz 416 Cdi</v>
          </cell>
          <cell r="R22" t="str">
            <v>mercedes 416</v>
          </cell>
          <cell r="S22">
            <v>2006</v>
          </cell>
          <cell r="T22">
            <v>4682.37</v>
          </cell>
          <cell r="U22">
            <v>14100.9</v>
          </cell>
          <cell r="V22">
            <v>3</v>
          </cell>
          <cell r="W22">
            <v>-645.22</v>
          </cell>
          <cell r="X22">
            <v>13455.69</v>
          </cell>
          <cell r="Y22">
            <v>13293.3</v>
          </cell>
          <cell r="Z22">
            <v>11457</v>
          </cell>
          <cell r="AA22">
            <v>13828.45</v>
          </cell>
          <cell r="AB22">
            <v>0</v>
          </cell>
          <cell r="AC22">
            <v>0</v>
          </cell>
          <cell r="AD22">
            <v>0</v>
          </cell>
          <cell r="AE22">
            <v>-11833.27</v>
          </cell>
          <cell r="AF22">
            <v>11833.27</v>
          </cell>
          <cell r="AG22">
            <v>214640</v>
          </cell>
          <cell r="AH22">
            <v>-107840.76</v>
          </cell>
          <cell r="AI22" t="str">
            <v>SUMMONS ISSUED PRESENTLY WITH THE SHERIFF FOR SERVICE</v>
          </cell>
        </row>
        <row r="23">
          <cell r="A23" t="str">
            <v>003265:007584</v>
          </cell>
          <cell r="B23">
            <v>39274</v>
          </cell>
          <cell r="C23">
            <v>306776</v>
          </cell>
          <cell r="D23">
            <v>323587.59000000003</v>
          </cell>
          <cell r="E23">
            <v>289023.51</v>
          </cell>
          <cell r="F23">
            <v>45696.33</v>
          </cell>
          <cell r="G23">
            <v>334719.84000000003</v>
          </cell>
          <cell r="H23">
            <v>13198.68</v>
          </cell>
          <cell r="I23">
            <v>0</v>
          </cell>
          <cell r="J23">
            <v>321521.15999999997</v>
          </cell>
          <cell r="K23">
            <v>60</v>
          </cell>
          <cell r="L23">
            <v>54</v>
          </cell>
          <cell r="M23">
            <v>19.5</v>
          </cell>
          <cell r="N23" t="str">
            <v>Mr Joseph Mandlenkosi Duma</v>
          </cell>
          <cell r="O23">
            <v>6408195575088</v>
          </cell>
          <cell r="P23" t="str">
            <v>L 711 Umlazi Township, Umlazi, Durban, 4066</v>
          </cell>
          <cell r="Q23" t="str">
            <v>Iveco %)c 14v15</v>
          </cell>
          <cell r="R23" t="str">
            <v>iveco</v>
          </cell>
          <cell r="S23">
            <v>2007</v>
          </cell>
          <cell r="T23">
            <v>2015</v>
          </cell>
          <cell r="U23">
            <v>0</v>
          </cell>
          <cell r="V23">
            <v>3</v>
          </cell>
          <cell r="W23">
            <v>21508.16</v>
          </cell>
          <cell r="X23">
            <v>21508.16</v>
          </cell>
          <cell r="Y23">
            <v>665.01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-10725.58</v>
          </cell>
          <cell r="AF23">
            <v>10725.58</v>
          </cell>
          <cell r="AG23">
            <v>216800</v>
          </cell>
          <cell r="AH23">
            <v>-104721.16</v>
          </cell>
          <cell r="AI23" t="str">
            <v>SUMMONS LODGED AT COURT, AWAITING SAME TO BE ISSUED</v>
          </cell>
        </row>
        <row r="24">
          <cell r="A24" t="str">
            <v>004696:004992</v>
          </cell>
          <cell r="B24">
            <v>39220</v>
          </cell>
          <cell r="C24">
            <v>257456.14</v>
          </cell>
          <cell r="D24">
            <v>279827.27</v>
          </cell>
          <cell r="E24">
            <v>243883.34</v>
          </cell>
          <cell r="F24">
            <v>14782.12</v>
          </cell>
          <cell r="G24">
            <v>258665.46</v>
          </cell>
          <cell r="H24">
            <v>0</v>
          </cell>
          <cell r="I24">
            <v>45.6</v>
          </cell>
          <cell r="J24">
            <v>258619.86</v>
          </cell>
          <cell r="K24">
            <v>48</v>
          </cell>
          <cell r="L24">
            <v>41</v>
          </cell>
          <cell r="M24">
            <v>19.920400000000001</v>
          </cell>
          <cell r="N24" t="str">
            <v xml:space="preserve"> Sipho Cedrick Magcaba</v>
          </cell>
          <cell r="O24">
            <v>6710125530087</v>
          </cell>
          <cell r="P24" t="str">
            <v>3651 Lovu Township Winklkespruit, Amanzimtoti, 4126</v>
          </cell>
          <cell r="Q24" t="str">
            <v>Toyota Quantum 2.7</v>
          </cell>
          <cell r="R24" t="str">
            <v>quantum 2.7</v>
          </cell>
          <cell r="S24">
            <v>2007</v>
          </cell>
          <cell r="T24">
            <v>432.51</v>
          </cell>
          <cell r="U24">
            <v>15.8</v>
          </cell>
          <cell r="V24">
            <v>0</v>
          </cell>
          <cell r="W24">
            <v>10160.41</v>
          </cell>
          <cell r="X24">
            <v>4173.399999999999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-10176.209999999999</v>
          </cell>
          <cell r="AF24">
            <v>10176.209999999999</v>
          </cell>
          <cell r="AG24">
            <v>155920</v>
          </cell>
          <cell r="AH24">
            <v>-102699.86</v>
          </cell>
          <cell r="AI24" t="str">
            <v>AWAITING SUMMONS TO BE SERVED</v>
          </cell>
        </row>
        <row r="25">
          <cell r="A25" t="str">
            <v>003791:008631</v>
          </cell>
          <cell r="B25">
            <v>39328</v>
          </cell>
          <cell r="C25">
            <v>254342.11</v>
          </cell>
          <cell r="D25">
            <v>244566.45</v>
          </cell>
          <cell r="E25">
            <v>230484.1</v>
          </cell>
          <cell r="F25">
            <v>38296.959999999999</v>
          </cell>
          <cell r="G25">
            <v>268781.06</v>
          </cell>
          <cell r="H25">
            <v>4575.6899999999996</v>
          </cell>
          <cell r="I25">
            <v>0</v>
          </cell>
          <cell r="J25">
            <v>264205.37</v>
          </cell>
          <cell r="K25">
            <v>54</v>
          </cell>
          <cell r="L25">
            <v>50</v>
          </cell>
          <cell r="M25">
            <v>26.6</v>
          </cell>
          <cell r="N25" t="str">
            <v>Mr Sbusiso Khumalo</v>
          </cell>
          <cell r="O25">
            <v>7309285435085</v>
          </cell>
          <cell r="P25" t="str">
            <v>2 Plover Place, Yellowwood Park, Durban, 4004</v>
          </cell>
          <cell r="Q25" t="str">
            <v>Toyota Quantum 2.5 14 Seater</v>
          </cell>
          <cell r="R25" t="str">
            <v>quantum 2.5</v>
          </cell>
          <cell r="S25">
            <v>2007</v>
          </cell>
          <cell r="T25">
            <v>1587.79</v>
          </cell>
          <cell r="U25">
            <v>0</v>
          </cell>
          <cell r="V25">
            <v>3</v>
          </cell>
          <cell r="W25">
            <v>18329.419999999998</v>
          </cell>
          <cell r="X25">
            <v>18329.419999999998</v>
          </cell>
          <cell r="Y25">
            <v>50.33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-9136.2099999999991</v>
          </cell>
          <cell r="AF25">
            <v>9136.2099999999991</v>
          </cell>
          <cell r="AG25">
            <v>161680</v>
          </cell>
          <cell r="AH25">
            <v>-102525.37</v>
          </cell>
          <cell r="AI25" t="str">
            <v>SECTION 129 SENT 07/01/2008 - EXPIRES 07/02/2008</v>
          </cell>
        </row>
        <row r="26">
          <cell r="A26" t="str">
            <v>001862:001234</v>
          </cell>
          <cell r="B26">
            <v>39072</v>
          </cell>
          <cell r="C26">
            <v>226272.81</v>
          </cell>
          <cell r="D26">
            <v>223133.27</v>
          </cell>
          <cell r="E26">
            <v>185891.77</v>
          </cell>
          <cell r="F26">
            <v>92003.61</v>
          </cell>
          <cell r="G26">
            <v>277895.38</v>
          </cell>
          <cell r="H26">
            <v>23104.959999999999</v>
          </cell>
          <cell r="I26">
            <v>483.63</v>
          </cell>
          <cell r="J26">
            <v>254306.79</v>
          </cell>
          <cell r="K26">
            <v>48</v>
          </cell>
          <cell r="L26">
            <v>36</v>
          </cell>
          <cell r="M26">
            <v>25.89453</v>
          </cell>
          <cell r="N26" t="str">
            <v xml:space="preserve"> Cyril Reginald Mpumelelo Mlaba</v>
          </cell>
          <cell r="O26">
            <v>6907275527083</v>
          </cell>
          <cell r="P26" t="str">
            <v>Nube Road, Ntukuso Area, Ward 1, Cato Ridge, 3680</v>
          </cell>
          <cell r="Q26" t="str">
            <v>Mercedes Benz Sprinter 308 Cdi 17 Seater</v>
          </cell>
          <cell r="R26" t="str">
            <v>mercedes 308</v>
          </cell>
          <cell r="S26">
            <v>2006</v>
          </cell>
          <cell r="T26">
            <v>10002.27</v>
          </cell>
          <cell r="U26">
            <v>1630.6</v>
          </cell>
          <cell r="V26">
            <v>9</v>
          </cell>
          <cell r="W26">
            <v>7525.43</v>
          </cell>
          <cell r="X26">
            <v>9457.7900000000009</v>
          </cell>
          <cell r="Y26">
            <v>9042.36</v>
          </cell>
          <cell r="Z26">
            <v>0</v>
          </cell>
          <cell r="AA26">
            <v>8995.48</v>
          </cell>
          <cell r="AB26">
            <v>8995.48</v>
          </cell>
          <cell r="AC26">
            <v>36354.199999999997</v>
          </cell>
          <cell r="AD26">
            <v>0</v>
          </cell>
          <cell r="AE26">
            <v>-8208.16</v>
          </cell>
          <cell r="AF26">
            <v>8208.16</v>
          </cell>
          <cell r="AG26">
            <v>153840</v>
          </cell>
          <cell r="AH26">
            <v>-100466.79</v>
          </cell>
          <cell r="AI26" t="str">
            <v>SUMMONS FORWARDED TO SHERIFF ON 13.12.2007. AWAITING RETURN</v>
          </cell>
        </row>
        <row r="27">
          <cell r="A27" t="str">
            <v>003791:010963</v>
          </cell>
          <cell r="B27">
            <v>39315</v>
          </cell>
          <cell r="C27">
            <v>262792.03000000003</v>
          </cell>
          <cell r="D27">
            <v>240467.9</v>
          </cell>
          <cell r="E27">
            <v>226914.05</v>
          </cell>
          <cell r="F27">
            <v>39602.199999999997</v>
          </cell>
          <cell r="G27">
            <v>266516.25</v>
          </cell>
          <cell r="H27">
            <v>4473.37</v>
          </cell>
          <cell r="I27">
            <v>0</v>
          </cell>
          <cell r="J27">
            <v>262042.88</v>
          </cell>
          <cell r="K27">
            <v>54</v>
          </cell>
          <cell r="L27">
            <v>50</v>
          </cell>
          <cell r="M27">
            <v>26.6</v>
          </cell>
          <cell r="N27" t="str">
            <v>Mr Sbusiso Khumalo</v>
          </cell>
          <cell r="O27">
            <v>7309285435085</v>
          </cell>
          <cell r="P27" t="str">
            <v>2 Plover Place, Yellowwood Park, Durban, 4004</v>
          </cell>
          <cell r="Q27" t="str">
            <v>Toyota Qunatum 2.5 14 Seater</v>
          </cell>
          <cell r="R27" t="str">
            <v>quantum 2.5</v>
          </cell>
          <cell r="T27">
            <v>1859.76</v>
          </cell>
          <cell r="U27">
            <v>0</v>
          </cell>
          <cell r="V27">
            <v>3</v>
          </cell>
          <cell r="W27">
            <v>18908.62</v>
          </cell>
          <cell r="X27">
            <v>18772.88</v>
          </cell>
          <cell r="Y27">
            <v>60.94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-9420.41</v>
          </cell>
          <cell r="AF27">
            <v>9420.41</v>
          </cell>
          <cell r="AG27">
            <v>161680</v>
          </cell>
          <cell r="AH27">
            <v>-100362.88</v>
          </cell>
          <cell r="AI27" t="str">
            <v>SECTION 129 SENT 07/01/2008 - EXPIRES 07/02/2008</v>
          </cell>
        </row>
        <row r="28">
          <cell r="A28" t="str">
            <v>001350:000503</v>
          </cell>
          <cell r="B28">
            <v>39252</v>
          </cell>
          <cell r="C28">
            <v>305701.75</v>
          </cell>
          <cell r="D28">
            <v>308599.34000000003</v>
          </cell>
          <cell r="E28">
            <v>287879.07</v>
          </cell>
          <cell r="F28">
            <v>51694.17</v>
          </cell>
          <cell r="G28">
            <v>339573.24</v>
          </cell>
          <cell r="H28">
            <v>6329.79</v>
          </cell>
          <cell r="I28">
            <v>0</v>
          </cell>
          <cell r="J28">
            <v>333243.45</v>
          </cell>
          <cell r="K28">
            <v>60</v>
          </cell>
          <cell r="L28">
            <v>54</v>
          </cell>
          <cell r="M28">
            <v>26.422740000000001</v>
          </cell>
          <cell r="N28" t="str">
            <v xml:space="preserve"> Sonnyboy Mnfano Vilakazi</v>
          </cell>
          <cell r="O28">
            <v>5506165319089</v>
          </cell>
          <cell r="P28" t="str">
            <v>51 Gardener Street, Pietermaritzburg, 3201</v>
          </cell>
          <cell r="Q28" t="str">
            <v>Mercedes Benz 416 Cdi</v>
          </cell>
          <cell r="R28" t="str">
            <v>mercedes 416</v>
          </cell>
          <cell r="S28">
            <v>2007</v>
          </cell>
          <cell r="T28">
            <v>2623.05</v>
          </cell>
          <cell r="U28">
            <v>17.98</v>
          </cell>
          <cell r="V28">
            <v>3</v>
          </cell>
          <cell r="W28">
            <v>11470.22</v>
          </cell>
          <cell r="X28">
            <v>14396.16</v>
          </cell>
          <cell r="Y28">
            <v>11396.16</v>
          </cell>
          <cell r="Z28">
            <v>11790.6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-11476.92</v>
          </cell>
          <cell r="AF28">
            <v>11476.92</v>
          </cell>
          <cell r="AG28">
            <v>234480</v>
          </cell>
          <cell r="AH28">
            <v>-98763.45</v>
          </cell>
          <cell r="AI28" t="str">
            <v>AWAITING SUMMONS TO BE SERVED</v>
          </cell>
        </row>
        <row r="29">
          <cell r="A29" t="str">
            <v>005705:006347</v>
          </cell>
          <cell r="B29">
            <v>39217</v>
          </cell>
          <cell r="C29">
            <v>306927.09000000003</v>
          </cell>
          <cell r="D29">
            <v>301666.58</v>
          </cell>
          <cell r="E29">
            <v>278760.53000000003</v>
          </cell>
          <cell r="F29">
            <v>59523.6</v>
          </cell>
          <cell r="G29">
            <v>338284.13</v>
          </cell>
          <cell r="H29">
            <v>6005.19</v>
          </cell>
          <cell r="I29">
            <v>0</v>
          </cell>
          <cell r="J29">
            <v>332278.94</v>
          </cell>
          <cell r="K29">
            <v>66</v>
          </cell>
          <cell r="L29">
            <v>59</v>
          </cell>
          <cell r="M29">
            <v>26.37865</v>
          </cell>
          <cell r="N29" t="str">
            <v xml:space="preserve"> Pius Zakhele Sikhosana</v>
          </cell>
          <cell r="O29">
            <v>6305245567083</v>
          </cell>
          <cell r="P29" t="str">
            <v>11 Sauter Drive, Marianhill Park, Pinetown, 3610</v>
          </cell>
          <cell r="Q29" t="str">
            <v>Mercedes Benz 416 Cdi</v>
          </cell>
          <cell r="R29" t="str">
            <v>mercedes 416</v>
          </cell>
          <cell r="S29">
            <v>2007</v>
          </cell>
          <cell r="T29">
            <v>3034.26</v>
          </cell>
          <cell r="U29">
            <v>256.3</v>
          </cell>
          <cell r="V29">
            <v>4</v>
          </cell>
          <cell r="W29">
            <v>21449.38</v>
          </cell>
          <cell r="X29">
            <v>21544.78</v>
          </cell>
          <cell r="Y29">
            <v>13238.88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-10841.34</v>
          </cell>
          <cell r="AF29">
            <v>10841.34</v>
          </cell>
          <cell r="AG29">
            <v>234480</v>
          </cell>
          <cell r="AH29">
            <v>-97798.94</v>
          </cell>
          <cell r="AI29" t="str">
            <v>INSTRUCTIONS GIVEN ON 06/02/2008 TO POST SECTION 129</v>
          </cell>
        </row>
        <row r="30">
          <cell r="A30" t="str">
            <v>010293:011484</v>
          </cell>
          <cell r="B30">
            <v>39435</v>
          </cell>
          <cell r="C30">
            <v>160956</v>
          </cell>
          <cell r="D30">
            <v>165865.4</v>
          </cell>
          <cell r="E30">
            <v>170986.13</v>
          </cell>
          <cell r="F30">
            <v>41343.01</v>
          </cell>
          <cell r="G30">
            <v>212329.14</v>
          </cell>
          <cell r="H30">
            <v>0</v>
          </cell>
          <cell r="I30">
            <v>0</v>
          </cell>
          <cell r="J30">
            <v>212329.14</v>
          </cell>
          <cell r="K30">
            <v>48</v>
          </cell>
          <cell r="L30">
            <v>48</v>
          </cell>
          <cell r="M30">
            <v>28.5</v>
          </cell>
          <cell r="N30" t="str">
            <v>Mr Dina David Zwane</v>
          </cell>
          <cell r="O30">
            <v>3401265162088</v>
          </cell>
          <cell r="P30" t="str">
            <v>Cc 1422, Cato Crest, 0000</v>
          </cell>
          <cell r="Q30" t="str">
            <v>Toyota Siyaya 12 Seater</v>
          </cell>
          <cell r="R30" t="str">
            <v>siyaya</v>
          </cell>
          <cell r="S30">
            <v>2007</v>
          </cell>
          <cell r="T30">
            <v>1343.01</v>
          </cell>
          <cell r="U30">
            <v>0</v>
          </cell>
          <cell r="V30">
            <v>5</v>
          </cell>
          <cell r="W30">
            <v>0</v>
          </cell>
          <cell r="X30">
            <v>4000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-6747.35</v>
          </cell>
          <cell r="AF30">
            <v>6747.35</v>
          </cell>
          <cell r="AG30">
            <v>115040</v>
          </cell>
          <cell r="AH30">
            <v>-97289.14</v>
          </cell>
          <cell r="AI30" t="str">
            <v>DEPOSIT NOT RECEIPTED - ADMIN TO RECTIFY -  INSTRUCTION GIVEN 06/02/08 TO POST SECTION 129</v>
          </cell>
        </row>
        <row r="31">
          <cell r="A31" t="str">
            <v>001709:001039</v>
          </cell>
          <cell r="B31">
            <v>39170</v>
          </cell>
          <cell r="C31">
            <v>254990.62</v>
          </cell>
          <cell r="D31">
            <v>260058.78</v>
          </cell>
          <cell r="E31">
            <v>215636.32</v>
          </cell>
          <cell r="F31">
            <v>49386.9</v>
          </cell>
          <cell r="G31">
            <v>265023.21999999997</v>
          </cell>
          <cell r="H31">
            <v>12095.51</v>
          </cell>
          <cell r="I31">
            <v>45.6</v>
          </cell>
          <cell r="J31">
            <v>252882.11</v>
          </cell>
          <cell r="K31">
            <v>48</v>
          </cell>
          <cell r="L31">
            <v>39</v>
          </cell>
          <cell r="M31">
            <v>21.857900000000001</v>
          </cell>
          <cell r="N31" t="str">
            <v>Mr Sgebentshu David Ntsendwana</v>
          </cell>
          <cell r="O31">
            <v>5705165803080</v>
          </cell>
          <cell r="P31" t="str">
            <v>1476 Vilakazi Street ,Masiphumelele, Fishhoek, 7974</v>
          </cell>
          <cell r="Q31" t="str">
            <v>Toyota Quantum 2.7</v>
          </cell>
          <cell r="R31" t="str">
            <v>quantum 2.7</v>
          </cell>
          <cell r="S31">
            <v>2007</v>
          </cell>
          <cell r="T31">
            <v>1896.31</v>
          </cell>
          <cell r="U31">
            <v>205.39</v>
          </cell>
          <cell r="V31">
            <v>4</v>
          </cell>
          <cell r="W31">
            <v>19278.39</v>
          </cell>
          <cell r="X31">
            <v>19483.78</v>
          </cell>
          <cell r="Y31">
            <v>8523.0300000000007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9741.89</v>
          </cell>
          <cell r="AF31">
            <v>9741.89</v>
          </cell>
          <cell r="AG31">
            <v>155920</v>
          </cell>
          <cell r="AH31">
            <v>-96962.11</v>
          </cell>
          <cell r="AI31" t="str">
            <v>INSTRUCTIONS GIVEN ON 06/02/2008 TO PROCEED</v>
          </cell>
        </row>
        <row r="32">
          <cell r="A32" t="str">
            <v>001647:000931</v>
          </cell>
          <cell r="B32">
            <v>39253</v>
          </cell>
          <cell r="C32">
            <v>305701.75</v>
          </cell>
          <cell r="D32">
            <v>308026.39</v>
          </cell>
          <cell r="E32">
            <v>295860.88</v>
          </cell>
          <cell r="F32">
            <v>35131.71</v>
          </cell>
          <cell r="G32">
            <v>330992.59000000003</v>
          </cell>
          <cell r="H32">
            <v>0</v>
          </cell>
          <cell r="I32">
            <v>0</v>
          </cell>
          <cell r="J32">
            <v>330992.59000000003</v>
          </cell>
          <cell r="K32">
            <v>55</v>
          </cell>
          <cell r="L32">
            <v>49</v>
          </cell>
          <cell r="M32">
            <v>26.42567</v>
          </cell>
          <cell r="N32" t="str">
            <v xml:space="preserve"> Fanie Amon Kubheka</v>
          </cell>
          <cell r="O32">
            <v>6502165265082</v>
          </cell>
          <cell r="P32" t="str">
            <v>80 Main Road No 18 Endicott,, Springs, 1559</v>
          </cell>
          <cell r="Q32" t="str">
            <v>Mercedes Benz 416 Cdi</v>
          </cell>
          <cell r="R32" t="str">
            <v>mercedes</v>
          </cell>
          <cell r="S32">
            <v>2007</v>
          </cell>
          <cell r="T32">
            <v>1465.1</v>
          </cell>
          <cell r="U32">
            <v>16.190000000000001</v>
          </cell>
          <cell r="V32">
            <v>2</v>
          </cell>
          <cell r="W32">
            <v>12193.57</v>
          </cell>
          <cell r="X32">
            <v>12116.74</v>
          </cell>
          <cell r="Y32">
            <v>9340.11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-12209.76</v>
          </cell>
          <cell r="AF32">
            <v>12209.76</v>
          </cell>
          <cell r="AG32">
            <v>234480</v>
          </cell>
          <cell r="AH32">
            <v>-96512.59</v>
          </cell>
          <cell r="AI32" t="str">
            <v>INSTRUCTIONS GIVEN ON 06/02/2008 TO PROCEED</v>
          </cell>
        </row>
        <row r="33">
          <cell r="A33" t="str">
            <v>006724:007678</v>
          </cell>
          <cell r="B33">
            <v>39283</v>
          </cell>
          <cell r="C33">
            <v>245570.17</v>
          </cell>
          <cell r="D33">
            <v>269226.94</v>
          </cell>
          <cell r="E33">
            <v>243984.36</v>
          </cell>
          <cell r="F33">
            <v>11659.96</v>
          </cell>
          <cell r="G33">
            <v>255644.32</v>
          </cell>
          <cell r="H33">
            <v>0</v>
          </cell>
          <cell r="I33">
            <v>45.6</v>
          </cell>
          <cell r="J33">
            <v>255598.72</v>
          </cell>
          <cell r="K33">
            <v>48</v>
          </cell>
          <cell r="L33">
            <v>43</v>
          </cell>
          <cell r="M33">
            <v>19.5</v>
          </cell>
          <cell r="N33" t="str">
            <v>Ms Goje Phumla Regina</v>
          </cell>
          <cell r="O33">
            <v>6408220066087</v>
          </cell>
          <cell r="P33" t="str">
            <v>1174 Nu 9, Mdantsane, East London, 5200</v>
          </cell>
          <cell r="Q33" t="str">
            <v>Toyota Quantum</v>
          </cell>
          <cell r="R33" t="str">
            <v>quantum 2.5</v>
          </cell>
          <cell r="S33">
            <v>2007</v>
          </cell>
          <cell r="T33">
            <v>764.16</v>
          </cell>
          <cell r="U33">
            <v>0</v>
          </cell>
          <cell r="V33">
            <v>0</v>
          </cell>
          <cell r="W33">
            <v>9688.35</v>
          </cell>
          <cell r="X33">
            <v>1207.45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-9642.75</v>
          </cell>
          <cell r="AF33">
            <v>9642.75</v>
          </cell>
          <cell r="AG33">
            <v>161680</v>
          </cell>
          <cell r="AH33">
            <v>-93918.720000000001</v>
          </cell>
          <cell r="AI33" t="str">
            <v>SUMMONS DRAFTED ON 08.01.2008, AWAITNG WOD TO BE ISSUED AND C/ORDER TO BE TYPED</v>
          </cell>
        </row>
        <row r="34">
          <cell r="A34" t="str">
            <v>008939:010167</v>
          </cell>
          <cell r="B34">
            <v>39391</v>
          </cell>
          <cell r="C34">
            <v>247659.65</v>
          </cell>
          <cell r="D34">
            <v>235184.6</v>
          </cell>
          <cell r="E34">
            <v>230586.72</v>
          </cell>
          <cell r="F34">
            <v>18268.740000000002</v>
          </cell>
          <cell r="G34">
            <v>248855.46</v>
          </cell>
          <cell r="H34">
            <v>0</v>
          </cell>
          <cell r="I34">
            <v>0</v>
          </cell>
          <cell r="J34">
            <v>248855.46</v>
          </cell>
          <cell r="K34">
            <v>54</v>
          </cell>
          <cell r="L34">
            <v>52</v>
          </cell>
          <cell r="M34">
            <v>26.6</v>
          </cell>
          <cell r="N34" t="str">
            <v>Mr Russell Mzamwemihle Shoba</v>
          </cell>
          <cell r="O34">
            <v>8009215396089</v>
          </cell>
          <cell r="P34" t="str">
            <v>40694 Elandskop, Kzn, 3226</v>
          </cell>
          <cell r="Q34" t="str">
            <v>Toyota Quantum 2.7 14 Seater</v>
          </cell>
          <cell r="R34" t="str">
            <v>quantum 2.7</v>
          </cell>
          <cell r="S34">
            <v>2007</v>
          </cell>
          <cell r="T34">
            <v>425.12</v>
          </cell>
          <cell r="U34">
            <v>0</v>
          </cell>
          <cell r="V34">
            <v>1</v>
          </cell>
          <cell r="W34">
            <v>8921.81</v>
          </cell>
          <cell r="X34">
            <v>8921.81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-8921.81</v>
          </cell>
          <cell r="AF34">
            <v>8921.81</v>
          </cell>
          <cell r="AG34">
            <v>155920</v>
          </cell>
          <cell r="AH34">
            <v>-92935.46</v>
          </cell>
          <cell r="AI34" t="str">
            <v>INSTRUCTIONS GIVEN ON 06/02/2008 TO POST SECTION 129</v>
          </cell>
        </row>
        <row r="35">
          <cell r="A35" t="str">
            <v>008980:010219</v>
          </cell>
          <cell r="B35">
            <v>39393</v>
          </cell>
          <cell r="C35">
            <v>232456.15</v>
          </cell>
          <cell r="D35">
            <v>233672.81</v>
          </cell>
          <cell r="E35">
            <v>229020.77</v>
          </cell>
          <cell r="F35">
            <v>17973.900000000001</v>
          </cell>
          <cell r="G35">
            <v>246994.67</v>
          </cell>
          <cell r="H35">
            <v>0</v>
          </cell>
          <cell r="I35">
            <v>0</v>
          </cell>
          <cell r="J35">
            <v>246994.67</v>
          </cell>
          <cell r="K35">
            <v>54</v>
          </cell>
          <cell r="L35">
            <v>52</v>
          </cell>
          <cell r="M35">
            <v>26.6</v>
          </cell>
          <cell r="N35" t="str">
            <v>Mr Modise David Mothijoa</v>
          </cell>
          <cell r="O35">
            <v>6611255682088</v>
          </cell>
          <cell r="P35" t="str">
            <v>857 Turfontein Street, Kwakwa, 9870</v>
          </cell>
          <cell r="Q35" t="str">
            <v>Toyota Quantum 2.7 14 Seater</v>
          </cell>
          <cell r="R35" t="str">
            <v>quantum 2.7</v>
          </cell>
          <cell r="S35">
            <v>2007</v>
          </cell>
          <cell r="T35">
            <v>392.66</v>
          </cell>
          <cell r="U35">
            <v>0</v>
          </cell>
          <cell r="V35">
            <v>1</v>
          </cell>
          <cell r="W35">
            <v>8790.6200000000008</v>
          </cell>
          <cell r="X35">
            <v>8790.6200000000008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-8790.6200000000008</v>
          </cell>
          <cell r="AF35">
            <v>8790.6200000000008</v>
          </cell>
          <cell r="AG35">
            <v>155920</v>
          </cell>
          <cell r="AH35">
            <v>-91074.67</v>
          </cell>
          <cell r="AI35" t="str">
            <v>INSTRUCTIONS GIVEN ON 06/02/2008 TO POST SECTION 129</v>
          </cell>
        </row>
        <row r="36">
          <cell r="A36" t="str">
            <v>003515:003458</v>
          </cell>
          <cell r="B36">
            <v>39218</v>
          </cell>
          <cell r="C36">
            <v>242899.12</v>
          </cell>
          <cell r="D36">
            <v>261678.7</v>
          </cell>
          <cell r="E36">
            <v>227781.33</v>
          </cell>
          <cell r="F36">
            <v>40147.39</v>
          </cell>
          <cell r="G36">
            <v>267928.71999999997</v>
          </cell>
          <cell r="H36">
            <v>10862.58</v>
          </cell>
          <cell r="I36">
            <v>136.80000000000001</v>
          </cell>
          <cell r="J36">
            <v>256929.34</v>
          </cell>
          <cell r="K36">
            <v>48</v>
          </cell>
          <cell r="L36">
            <v>41</v>
          </cell>
          <cell r="M36">
            <v>19.41161</v>
          </cell>
          <cell r="N36" t="str">
            <v xml:space="preserve"> Mohlanye Kleinboy Mametsa</v>
          </cell>
          <cell r="O36">
            <v>5206015690082</v>
          </cell>
          <cell r="P36" t="str">
            <v>38 Aletta Street, Benmdor Park, Pietersburg, 0699</v>
          </cell>
          <cell r="Q36" t="str">
            <v>Mercedes Benz 309 Cdi</v>
          </cell>
          <cell r="R36" t="str">
            <v>mercedes 308</v>
          </cell>
          <cell r="S36">
            <v>2007</v>
          </cell>
          <cell r="T36">
            <v>2296.56</v>
          </cell>
          <cell r="U36">
            <v>143</v>
          </cell>
          <cell r="V36">
            <v>3</v>
          </cell>
          <cell r="W36">
            <v>9316.19</v>
          </cell>
          <cell r="X36">
            <v>9400.74</v>
          </cell>
          <cell r="Y36">
            <v>15600.73</v>
          </cell>
          <cell r="Z36">
            <v>1148.2</v>
          </cell>
          <cell r="AA36">
            <v>2241.9699999999998</v>
          </cell>
          <cell r="AB36">
            <v>0</v>
          </cell>
          <cell r="AC36">
            <v>0</v>
          </cell>
          <cell r="AD36">
            <v>0</v>
          </cell>
          <cell r="AE36">
            <v>-9459.19</v>
          </cell>
          <cell r="AF36">
            <v>9459.19</v>
          </cell>
          <cell r="AG36">
            <v>165920</v>
          </cell>
          <cell r="AH36">
            <v>-91009.34</v>
          </cell>
          <cell r="AI36" t="str">
            <v>AWAITING SUMMONS TO BE SERVED</v>
          </cell>
        </row>
        <row r="37">
          <cell r="A37" t="str">
            <v>003599:003548</v>
          </cell>
          <cell r="B37">
            <v>39233</v>
          </cell>
          <cell r="C37">
            <v>224369.3</v>
          </cell>
          <cell r="D37">
            <v>238000.69</v>
          </cell>
          <cell r="E37">
            <v>211427.62</v>
          </cell>
          <cell r="F37">
            <v>58404.160000000003</v>
          </cell>
          <cell r="G37">
            <v>269831.78000000003</v>
          </cell>
          <cell r="H37">
            <v>13428.93</v>
          </cell>
          <cell r="I37">
            <v>91.2</v>
          </cell>
          <cell r="J37">
            <v>256311.65</v>
          </cell>
          <cell r="K37">
            <v>48</v>
          </cell>
          <cell r="L37">
            <v>41</v>
          </cell>
          <cell r="M37">
            <v>25.41161</v>
          </cell>
          <cell r="N37" t="str">
            <v xml:space="preserve"> Flip Moos</v>
          </cell>
          <cell r="O37">
            <v>5612085200084</v>
          </cell>
          <cell r="P37" t="str">
            <v>2363 Rossouw Street Brighton, Oudtshoorn, 6625</v>
          </cell>
          <cell r="Q37" t="str">
            <v>Mercedes Sprinter 309 Cdi</v>
          </cell>
          <cell r="R37" t="str">
            <v>mercedes 308</v>
          </cell>
          <cell r="S37">
            <v>2007</v>
          </cell>
          <cell r="T37">
            <v>3237.92</v>
          </cell>
          <cell r="U37">
            <v>-15.13</v>
          </cell>
          <cell r="V37">
            <v>5</v>
          </cell>
          <cell r="W37">
            <v>18331.41</v>
          </cell>
          <cell r="X37">
            <v>18316.28</v>
          </cell>
          <cell r="Y37">
            <v>18249.5</v>
          </cell>
          <cell r="Z37">
            <v>284.18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-9129.64</v>
          </cell>
          <cell r="AF37">
            <v>9129.64</v>
          </cell>
          <cell r="AG37">
            <v>165920</v>
          </cell>
          <cell r="AH37">
            <v>-90391.65</v>
          </cell>
          <cell r="AI37" t="str">
            <v>DEFAULT JUDGEMENT LODGED, AWAITING SAME TO BE GRANTED</v>
          </cell>
        </row>
        <row r="38">
          <cell r="A38" t="str">
            <v>002317:001819</v>
          </cell>
          <cell r="B38">
            <v>39176</v>
          </cell>
          <cell r="C38">
            <v>235343.64</v>
          </cell>
          <cell r="D38">
            <v>243402.46</v>
          </cell>
          <cell r="E38">
            <v>214890.83</v>
          </cell>
          <cell r="F38">
            <v>66634.89</v>
          </cell>
          <cell r="G38">
            <v>281525.71999999997</v>
          </cell>
          <cell r="H38">
            <v>21735.09</v>
          </cell>
          <cell r="I38">
            <v>3801.66</v>
          </cell>
          <cell r="J38">
            <v>255988.97</v>
          </cell>
          <cell r="K38">
            <v>72</v>
          </cell>
          <cell r="L38">
            <v>63</v>
          </cell>
          <cell r="M38">
            <v>23.885739999999998</v>
          </cell>
          <cell r="N38" t="str">
            <v xml:space="preserve"> Nothemba Theodora September</v>
          </cell>
          <cell r="O38">
            <v>5603230197085</v>
          </cell>
          <cell r="P38" t="str">
            <v>Mxambuli Location, Mqanduli, 5080</v>
          </cell>
          <cell r="Q38" t="str">
            <v>Mercedes Benz 308 Cdi</v>
          </cell>
          <cell r="R38" t="str">
            <v>mercedes 308</v>
          </cell>
          <cell r="S38">
            <v>2007</v>
          </cell>
          <cell r="T38">
            <v>5480.82</v>
          </cell>
          <cell r="U38">
            <v>594.19000000000005</v>
          </cell>
          <cell r="V38">
            <v>7</v>
          </cell>
          <cell r="W38">
            <v>7539.4</v>
          </cell>
          <cell r="X38">
            <v>8239.65</v>
          </cell>
          <cell r="Y38">
            <v>8064.12</v>
          </cell>
          <cell r="Z38">
            <v>16115.18</v>
          </cell>
          <cell r="AA38">
            <v>16069.58</v>
          </cell>
          <cell r="AB38">
            <v>4531.95</v>
          </cell>
          <cell r="AC38">
            <v>0</v>
          </cell>
          <cell r="AD38">
            <v>0</v>
          </cell>
          <cell r="AE38">
            <v>-8133.59</v>
          </cell>
          <cell r="AF38">
            <v>8133.59</v>
          </cell>
          <cell r="AG38">
            <v>165920</v>
          </cell>
          <cell r="AH38">
            <v>-90068.97</v>
          </cell>
          <cell r="AI38" t="str">
            <v>REPOSSESSION</v>
          </cell>
        </row>
        <row r="39">
          <cell r="A39" t="str">
            <v>007681:008752</v>
          </cell>
          <cell r="B39">
            <v>39331</v>
          </cell>
          <cell r="C39">
            <v>253508.77</v>
          </cell>
          <cell r="D39">
            <v>235609.48</v>
          </cell>
          <cell r="E39">
            <v>222457.79</v>
          </cell>
          <cell r="F39">
            <v>28612.49</v>
          </cell>
          <cell r="G39">
            <v>251070.28</v>
          </cell>
          <cell r="H39">
            <v>0</v>
          </cell>
          <cell r="I39">
            <v>0</v>
          </cell>
          <cell r="J39">
            <v>251070.28</v>
          </cell>
          <cell r="K39">
            <v>54</v>
          </cell>
          <cell r="L39">
            <v>50</v>
          </cell>
          <cell r="M39">
            <v>28.5</v>
          </cell>
          <cell r="N39" t="str">
            <v>Mr Madumetja Jerry Pitjeng</v>
          </cell>
          <cell r="O39">
            <v>6401255576088</v>
          </cell>
          <cell r="P39" t="str">
            <v>Stand No 203, Ga-matlala, 0748</v>
          </cell>
          <cell r="Q39" t="str">
            <v>Toyota Quantum 2.5 14 Seater</v>
          </cell>
          <cell r="R39" t="str">
            <v>quantum 2.5</v>
          </cell>
          <cell r="S39">
            <v>2007</v>
          </cell>
          <cell r="T39">
            <v>924.52</v>
          </cell>
          <cell r="U39">
            <v>0</v>
          </cell>
          <cell r="V39">
            <v>2</v>
          </cell>
          <cell r="W39">
            <v>18380.22</v>
          </cell>
          <cell r="X39">
            <v>9307.7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-9190.11</v>
          </cell>
          <cell r="AF39">
            <v>9190.11</v>
          </cell>
          <cell r="AG39">
            <v>161680</v>
          </cell>
          <cell r="AH39">
            <v>-89390.28</v>
          </cell>
          <cell r="AI39" t="str">
            <v>INSTRUCTIONS GIVEN ON 06/02/2008 TO POST SECTION 129</v>
          </cell>
        </row>
        <row r="40">
          <cell r="A40" t="str">
            <v>004751:005064</v>
          </cell>
          <cell r="B40">
            <v>39218</v>
          </cell>
          <cell r="C40">
            <v>314532.46000000002</v>
          </cell>
          <cell r="D40">
            <v>332102.65999999997</v>
          </cell>
          <cell r="E40">
            <v>287553.51</v>
          </cell>
          <cell r="F40">
            <v>22132.77</v>
          </cell>
          <cell r="G40">
            <v>309686.28000000003</v>
          </cell>
          <cell r="H40">
            <v>4554.37</v>
          </cell>
          <cell r="I40">
            <v>0</v>
          </cell>
          <cell r="J40">
            <v>305131.90999999997</v>
          </cell>
          <cell r="K40">
            <v>48</v>
          </cell>
          <cell r="L40">
            <v>41</v>
          </cell>
          <cell r="M40">
            <v>19.407219999999999</v>
          </cell>
          <cell r="N40" t="str">
            <v xml:space="preserve"> Zanele Mvelase</v>
          </cell>
          <cell r="O40">
            <v>6309280615088</v>
          </cell>
          <cell r="P40" t="str">
            <v>2804 Kwamakhutha T/s , Amanzimtoti</v>
          </cell>
          <cell r="Q40" t="str">
            <v>Iveco 50c 14v15 Demo</v>
          </cell>
          <cell r="R40" t="str">
            <v>iveco</v>
          </cell>
          <cell r="S40">
            <v>2007</v>
          </cell>
          <cell r="T40">
            <v>1013.32</v>
          </cell>
          <cell r="U40">
            <v>259.67</v>
          </cell>
          <cell r="V40">
            <v>0</v>
          </cell>
          <cell r="W40">
            <v>11956.28</v>
          </cell>
          <cell r="X40">
            <v>8903.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-12206.76</v>
          </cell>
          <cell r="AF40">
            <v>12206.76</v>
          </cell>
          <cell r="AG40">
            <v>216800</v>
          </cell>
          <cell r="AH40">
            <v>-88331.91</v>
          </cell>
          <cell r="AI40" t="str">
            <v>INSTRUCTIONS GIVEN ON 06/02/2008 TO PROCEED</v>
          </cell>
        </row>
        <row r="41">
          <cell r="A41" t="str">
            <v>006593:007514</v>
          </cell>
          <cell r="B41">
            <v>39272</v>
          </cell>
          <cell r="C41">
            <v>192982.45</v>
          </cell>
          <cell r="D41">
            <v>203472.7</v>
          </cell>
          <cell r="E41">
            <v>180178.28</v>
          </cell>
          <cell r="F41">
            <v>15716.4</v>
          </cell>
          <cell r="G41">
            <v>195894.68</v>
          </cell>
          <cell r="H41">
            <v>3762.65</v>
          </cell>
          <cell r="I41">
            <v>0</v>
          </cell>
          <cell r="J41">
            <v>192132.03</v>
          </cell>
          <cell r="K41">
            <v>48</v>
          </cell>
          <cell r="L41">
            <v>42</v>
          </cell>
          <cell r="M41">
            <v>26.6</v>
          </cell>
          <cell r="N41" t="str">
            <v>Mr Mofokeng Klas Alfonia</v>
          </cell>
          <cell r="O41">
            <v>5905265355086</v>
          </cell>
          <cell r="P41" t="str">
            <v>1484/38 Ernest Street, Ironside, 1960</v>
          </cell>
          <cell r="Q41" t="str">
            <v>Toyota Quantum</v>
          </cell>
          <cell r="R41" t="str">
            <v>quantum 2.5</v>
          </cell>
          <cell r="S41">
            <v>2005</v>
          </cell>
          <cell r="T41">
            <v>656.8</v>
          </cell>
          <cell r="U41">
            <v>0</v>
          </cell>
          <cell r="V41">
            <v>1</v>
          </cell>
          <cell r="W41">
            <v>8473.7199999999993</v>
          </cell>
          <cell r="X41">
            <v>6585.88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-8173.72</v>
          </cell>
          <cell r="AF41">
            <v>8173.72</v>
          </cell>
          <cell r="AG41">
            <v>105600</v>
          </cell>
          <cell r="AH41">
            <v>-86532.03</v>
          </cell>
          <cell r="AI41" t="str">
            <v>REPOSSESSION</v>
          </cell>
        </row>
        <row r="42">
          <cell r="A42" t="str">
            <v>007917:012202</v>
          </cell>
          <cell r="B42">
            <v>39345</v>
          </cell>
          <cell r="C42">
            <v>179824.56</v>
          </cell>
          <cell r="D42">
            <v>182229.59</v>
          </cell>
          <cell r="E42">
            <v>176846.73</v>
          </cell>
          <cell r="F42">
            <v>23010.02</v>
          </cell>
          <cell r="G42">
            <v>199856.75</v>
          </cell>
          <cell r="H42">
            <v>0</v>
          </cell>
          <cell r="I42">
            <v>0</v>
          </cell>
          <cell r="J42">
            <v>199856.75</v>
          </cell>
          <cell r="K42">
            <v>48</v>
          </cell>
          <cell r="L42">
            <v>45</v>
          </cell>
          <cell r="M42">
            <v>28.5</v>
          </cell>
          <cell r="N42" t="str">
            <v>Mr Bongo Kuhle Almon Shangase</v>
          </cell>
          <cell r="O42">
            <v>6011295463088</v>
          </cell>
          <cell r="P42" t="str">
            <v>Nhlungwane Reserve, Ulundi, 3838</v>
          </cell>
          <cell r="Q42" t="str">
            <v>Toyota Siyaya 12 Seater</v>
          </cell>
          <cell r="R42" t="str">
            <v>siyaya</v>
          </cell>
          <cell r="S42">
            <v>2007</v>
          </cell>
          <cell r="T42">
            <v>1020.15</v>
          </cell>
          <cell r="U42">
            <v>0</v>
          </cell>
          <cell r="V42">
            <v>2</v>
          </cell>
          <cell r="W42">
            <v>7360.23</v>
          </cell>
          <cell r="X42">
            <v>7314.82</v>
          </cell>
          <cell r="Y42">
            <v>7314.82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-7360.23</v>
          </cell>
          <cell r="AF42">
            <v>7360.23</v>
          </cell>
          <cell r="AG42">
            <v>115040</v>
          </cell>
          <cell r="AH42">
            <v>-84816.75</v>
          </cell>
          <cell r="AI42" t="str">
            <v>AWAITING SUMMONS TO BE SERVED</v>
          </cell>
        </row>
        <row r="43">
          <cell r="A43" t="str">
            <v>010402:011610</v>
          </cell>
          <cell r="B43">
            <v>39440</v>
          </cell>
          <cell r="C43">
            <v>187719</v>
          </cell>
          <cell r="D43">
            <v>195682.94</v>
          </cell>
          <cell r="E43">
            <v>200665.55</v>
          </cell>
          <cell r="F43">
            <v>49329.27</v>
          </cell>
          <cell r="G43">
            <v>249994.82</v>
          </cell>
          <cell r="H43">
            <v>0</v>
          </cell>
          <cell r="I43">
            <v>0</v>
          </cell>
          <cell r="J43">
            <v>249994.82</v>
          </cell>
          <cell r="K43">
            <v>54</v>
          </cell>
          <cell r="L43">
            <v>54</v>
          </cell>
          <cell r="M43">
            <v>26.6</v>
          </cell>
          <cell r="N43" t="str">
            <v>Mr Mohammed Kadango Matola</v>
          </cell>
          <cell r="O43">
            <v>6112025737088</v>
          </cell>
          <cell r="P43" t="str">
            <v>1122 Phola Trust, Hazyview, 1242</v>
          </cell>
          <cell r="Q43" t="str">
            <v>Toyota Quantum Sesfikile</v>
          </cell>
          <cell r="R43" t="str">
            <v>sesfikile</v>
          </cell>
          <cell r="S43">
            <v>2007</v>
          </cell>
          <cell r="T43">
            <v>1329.27</v>
          </cell>
          <cell r="U43">
            <v>0</v>
          </cell>
          <cell r="V43">
            <v>6</v>
          </cell>
          <cell r="W43">
            <v>0</v>
          </cell>
          <cell r="X43">
            <v>480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-7425.13</v>
          </cell>
          <cell r="AF43">
            <v>7425.13</v>
          </cell>
          <cell r="AG43">
            <v>166640</v>
          </cell>
          <cell r="AH43">
            <v>-83354.820000000007</v>
          </cell>
          <cell r="AI43" t="str">
            <v>DEPOSIT NOT RECEIPTED - ADMIN TO RECTIFY -  INSTRUCTION GIVEN 06/02/08 TO POST SECTION 129</v>
          </cell>
        </row>
        <row r="44">
          <cell r="A44" t="str">
            <v>003867:003914</v>
          </cell>
          <cell r="B44">
            <v>39052</v>
          </cell>
          <cell r="C44">
            <v>305657.76</v>
          </cell>
          <cell r="D44">
            <v>304530.12</v>
          </cell>
          <cell r="E44">
            <v>240996.25</v>
          </cell>
          <cell r="F44">
            <v>60433.760000000002</v>
          </cell>
          <cell r="G44">
            <v>301430.01</v>
          </cell>
          <cell r="H44">
            <v>14763.91</v>
          </cell>
          <cell r="I44">
            <v>45.6</v>
          </cell>
          <cell r="J44">
            <v>286620.5</v>
          </cell>
          <cell r="K44">
            <v>48</v>
          </cell>
          <cell r="L44">
            <v>35</v>
          </cell>
          <cell r="M44">
            <v>25.36083</v>
          </cell>
          <cell r="N44" t="str">
            <v xml:space="preserve"> Nompumelelo Zephrina Mthalane</v>
          </cell>
          <cell r="O44">
            <v>6112250511083</v>
          </cell>
          <cell r="P44" t="str">
            <v>Growns Nest Farm, Mpumuza Location, Pietermaritzbur, 3200</v>
          </cell>
          <cell r="Q44" t="str">
            <v>Iveci 50c 14v 15 23 Seater</v>
          </cell>
          <cell r="R44" t="str">
            <v>iveco</v>
          </cell>
          <cell r="S44">
            <v>2006</v>
          </cell>
          <cell r="T44">
            <v>3324.3</v>
          </cell>
          <cell r="U44">
            <v>741.84</v>
          </cell>
          <cell r="V44">
            <v>4</v>
          </cell>
          <cell r="W44">
            <v>10036.379999999999</v>
          </cell>
          <cell r="X44">
            <v>12421.65</v>
          </cell>
          <cell r="Y44">
            <v>12408.85</v>
          </cell>
          <cell r="Z44">
            <v>12299.97</v>
          </cell>
          <cell r="AA44">
            <v>9200.77</v>
          </cell>
          <cell r="AB44">
            <v>0</v>
          </cell>
          <cell r="AC44">
            <v>0</v>
          </cell>
          <cell r="AD44">
            <v>0</v>
          </cell>
          <cell r="AE44">
            <v>-10778.22</v>
          </cell>
          <cell r="AF44">
            <v>10778.22</v>
          </cell>
          <cell r="AG44">
            <v>203280</v>
          </cell>
          <cell r="AH44">
            <v>-83340.500000000058</v>
          </cell>
          <cell r="AI44" t="str">
            <v>AWAITING SUMMONS TO BE SERVED</v>
          </cell>
        </row>
        <row r="45">
          <cell r="A45" t="str">
            <v>004094:004211</v>
          </cell>
          <cell r="B45">
            <v>39023</v>
          </cell>
          <cell r="C45">
            <v>371051.77</v>
          </cell>
          <cell r="D45">
            <v>366140.94</v>
          </cell>
          <cell r="E45">
            <v>290735.63</v>
          </cell>
          <cell r="F45">
            <v>17697.53</v>
          </cell>
          <cell r="G45">
            <v>308433.15999999997</v>
          </cell>
          <cell r="H45">
            <v>5893.72</v>
          </cell>
          <cell r="I45">
            <v>4788</v>
          </cell>
          <cell r="J45">
            <v>297751.44</v>
          </cell>
          <cell r="K45">
            <v>48</v>
          </cell>
          <cell r="L45">
            <v>34</v>
          </cell>
          <cell r="M45">
            <v>23.893059999999998</v>
          </cell>
          <cell r="N45" t="str">
            <v>Mr Zacaria Vusi Ngomane</v>
          </cell>
          <cell r="O45">
            <v>6209095345089</v>
          </cell>
          <cell r="P45" t="str">
            <v>Stand No .1290 Daantjie Trust, Pienaar, 1214</v>
          </cell>
          <cell r="Q45" t="str">
            <v>V.w.lt46 2.5 Tdi H/roof</v>
          </cell>
          <cell r="R45" t="str">
            <v>vw</v>
          </cell>
          <cell r="S45">
            <v>2006</v>
          </cell>
          <cell r="T45">
            <v>707.99</v>
          </cell>
          <cell r="U45">
            <v>1751.08</v>
          </cell>
          <cell r="V45">
            <v>0</v>
          </cell>
          <cell r="W45">
            <v>11683.34</v>
          </cell>
          <cell r="X45">
            <v>3555.1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-12962.74</v>
          </cell>
          <cell r="AF45">
            <v>12962.74</v>
          </cell>
          <cell r="AG45">
            <v>214480</v>
          </cell>
          <cell r="AH45">
            <v>-83271.44</v>
          </cell>
          <cell r="AI45" t="str">
            <v>INSTRUCTIONS GIVEN ON 28/01/2008 TO PROCEED</v>
          </cell>
        </row>
        <row r="46">
          <cell r="A46" t="str">
            <v>008982:010221</v>
          </cell>
          <cell r="B46">
            <v>39393</v>
          </cell>
          <cell r="C46">
            <v>166578.95000000001</v>
          </cell>
          <cell r="D46">
            <v>177696.15</v>
          </cell>
          <cell r="E46">
            <v>173808.16</v>
          </cell>
          <cell r="F46">
            <v>14774.57</v>
          </cell>
          <cell r="G46">
            <v>188582.73</v>
          </cell>
          <cell r="H46">
            <v>0</v>
          </cell>
          <cell r="I46">
            <v>0</v>
          </cell>
          <cell r="J46">
            <v>188582.73</v>
          </cell>
          <cell r="K46">
            <v>48</v>
          </cell>
          <cell r="L46">
            <v>46</v>
          </cell>
          <cell r="M46">
            <v>28.5</v>
          </cell>
          <cell r="N46" t="str">
            <v>Mr Owagile Johannes Morweng</v>
          </cell>
          <cell r="O46">
            <v>6207235861080</v>
          </cell>
          <cell r="P46" t="str">
            <v>18291 Extension 6, Kanana Township, Orkney, 2619</v>
          </cell>
          <cell r="Q46" t="str">
            <v>Cam Inyati 15 Seater</v>
          </cell>
          <cell r="R46" t="str">
            <v>inyathi</v>
          </cell>
          <cell r="S46">
            <v>2007</v>
          </cell>
          <cell r="T46">
            <v>367.91</v>
          </cell>
          <cell r="U46">
            <v>0</v>
          </cell>
          <cell r="V46">
            <v>1</v>
          </cell>
          <cell r="W46">
            <v>7203.33</v>
          </cell>
          <cell r="X46">
            <v>7203.3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-7203.33</v>
          </cell>
          <cell r="AF46">
            <v>7203.33</v>
          </cell>
          <cell r="AG46">
            <v>105600</v>
          </cell>
          <cell r="AH46">
            <v>-82982.73</v>
          </cell>
          <cell r="AI46" t="str">
            <v>INSTRUCTIONS GIVEN ON 06/02/2008 TO POST SECTION 129</v>
          </cell>
        </row>
        <row r="47">
          <cell r="A47" t="str">
            <v>002337:001841</v>
          </cell>
          <cell r="B47">
            <v>39189</v>
          </cell>
          <cell r="C47">
            <v>255219.3</v>
          </cell>
          <cell r="D47">
            <v>257705.62</v>
          </cell>
          <cell r="E47">
            <v>217147.35</v>
          </cell>
          <cell r="F47">
            <v>30408.27</v>
          </cell>
          <cell r="G47">
            <v>247555.62</v>
          </cell>
          <cell r="H47">
            <v>3430.51</v>
          </cell>
          <cell r="I47">
            <v>45.6</v>
          </cell>
          <cell r="J47">
            <v>244079.51</v>
          </cell>
          <cell r="K47">
            <v>48</v>
          </cell>
          <cell r="L47">
            <v>40</v>
          </cell>
          <cell r="M47">
            <v>18.857900000000001</v>
          </cell>
          <cell r="N47" t="str">
            <v xml:space="preserve"> Vusi Samuel Mdluli</v>
          </cell>
          <cell r="O47">
            <v>5601205280084</v>
          </cell>
          <cell r="P47" t="str">
            <v>676 Seemi Street, Vosloorus, 1475</v>
          </cell>
          <cell r="Q47" t="str">
            <v>Toyota Quantum 2.5</v>
          </cell>
          <cell r="R47" t="str">
            <v>quantum 2.5</v>
          </cell>
          <cell r="S47">
            <v>2007</v>
          </cell>
          <cell r="T47">
            <v>779.98</v>
          </cell>
          <cell r="U47">
            <v>103.91</v>
          </cell>
          <cell r="V47">
            <v>2</v>
          </cell>
          <cell r="W47">
            <v>18785.830000000002</v>
          </cell>
          <cell r="X47">
            <v>10738.55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-9385.9</v>
          </cell>
          <cell r="AF47">
            <v>9385.9</v>
          </cell>
          <cell r="AG47">
            <v>161680</v>
          </cell>
          <cell r="AH47">
            <v>-82399.509999999995</v>
          </cell>
          <cell r="AI47" t="str">
            <v>INSTRUCTIONS GIVEN ON 28/01/2008 TO PROCEED</v>
          </cell>
        </row>
        <row r="48">
          <cell r="A48" t="str">
            <v>007113:008139</v>
          </cell>
          <cell r="B48">
            <v>39307</v>
          </cell>
          <cell r="C48">
            <v>186842.1</v>
          </cell>
          <cell r="D48">
            <v>186435.3</v>
          </cell>
          <cell r="E48">
            <v>167489.48000000001</v>
          </cell>
          <cell r="F48">
            <v>33351.86</v>
          </cell>
          <cell r="G48">
            <v>200841.34</v>
          </cell>
          <cell r="H48">
            <v>3640.02</v>
          </cell>
          <cell r="I48">
            <v>45.6</v>
          </cell>
          <cell r="J48">
            <v>197155.72</v>
          </cell>
          <cell r="K48">
            <v>48</v>
          </cell>
          <cell r="L48">
            <v>43</v>
          </cell>
          <cell r="M48">
            <v>28.5</v>
          </cell>
          <cell r="N48" t="str">
            <v>Mr Mtuthuzeli Monach Mosala</v>
          </cell>
          <cell r="O48">
            <v>6109125893084</v>
          </cell>
          <cell r="P48" t="str">
            <v>B 1406 Mpumalanga T/ship, Mpumalanga, 3201</v>
          </cell>
          <cell r="Q48" t="str">
            <v>Toyota Siyaya 12 Seater</v>
          </cell>
          <cell r="R48" t="str">
            <v>siyaya</v>
          </cell>
          <cell r="S48">
            <v>2007</v>
          </cell>
          <cell r="T48">
            <v>1480.61</v>
          </cell>
          <cell r="U48">
            <v>0</v>
          </cell>
          <cell r="V48">
            <v>3</v>
          </cell>
          <cell r="W48">
            <v>15871.7</v>
          </cell>
          <cell r="X48">
            <v>15871.7</v>
          </cell>
          <cell r="Y48">
            <v>127.85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-7902.49</v>
          </cell>
          <cell r="AF48">
            <v>7902.49</v>
          </cell>
          <cell r="AG48">
            <v>115040</v>
          </cell>
          <cell r="AH48">
            <v>-82115.72</v>
          </cell>
          <cell r="AI48" t="str">
            <v>SECTION 129 EXPIRES ON 07/02/2008 - INSTRUCTIONS AND DOCUMENTS TO PROCEED IN PROGRESS</v>
          </cell>
        </row>
        <row r="49">
          <cell r="A49" t="str">
            <v>007077:008109</v>
          </cell>
          <cell r="B49">
            <v>39302</v>
          </cell>
          <cell r="C49">
            <v>245526.31</v>
          </cell>
          <cell r="D49">
            <v>238934.39</v>
          </cell>
          <cell r="E49">
            <v>218905.94</v>
          </cell>
          <cell r="F49">
            <v>29114.31</v>
          </cell>
          <cell r="G49">
            <v>248020.25</v>
          </cell>
          <cell r="H49">
            <v>0</v>
          </cell>
          <cell r="I49">
            <v>45.6</v>
          </cell>
          <cell r="J49">
            <v>247974.65</v>
          </cell>
          <cell r="K49">
            <v>54</v>
          </cell>
          <cell r="L49">
            <v>49</v>
          </cell>
          <cell r="M49">
            <v>26.6</v>
          </cell>
          <cell r="N49" t="str">
            <v>Mr Kays Vincent</v>
          </cell>
          <cell r="O49">
            <v>5405265119087</v>
          </cell>
          <cell r="P49" t="str">
            <v>14 Cherwora Street, Riverlea, 2102</v>
          </cell>
          <cell r="Q49" t="str">
            <v>Mb Sprinter 309 Cdi 17 Seater</v>
          </cell>
          <cell r="R49" t="str">
            <v>mercedes 309</v>
          </cell>
          <cell r="S49">
            <v>2007</v>
          </cell>
          <cell r="T49">
            <v>880.04</v>
          </cell>
          <cell r="U49">
            <v>0</v>
          </cell>
          <cell r="V49">
            <v>2</v>
          </cell>
          <cell r="W49">
            <v>18575.88</v>
          </cell>
          <cell r="X49">
            <v>9658.3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-9236.64</v>
          </cell>
          <cell r="AF49">
            <v>9236.64</v>
          </cell>
          <cell r="AG49">
            <v>165920</v>
          </cell>
          <cell r="AH49">
            <v>-82054.649999999994</v>
          </cell>
          <cell r="AI49" t="str">
            <v>SECTION 129 EXPIRES ON 08/02/2008 - INSTRUCTIONS AND DOCUMENTS TO PROCEED IN PROGRESS</v>
          </cell>
        </row>
        <row r="50">
          <cell r="A50" t="str">
            <v>006989:007983</v>
          </cell>
          <cell r="B50">
            <v>39289</v>
          </cell>
          <cell r="C50">
            <v>225851</v>
          </cell>
          <cell r="D50">
            <v>219674.42</v>
          </cell>
          <cell r="E50">
            <v>200895.28</v>
          </cell>
          <cell r="F50">
            <v>40445.230000000003</v>
          </cell>
          <cell r="G50">
            <v>241340.51</v>
          </cell>
          <cell r="H50">
            <v>4087.38</v>
          </cell>
          <cell r="I50">
            <v>0</v>
          </cell>
          <cell r="J50">
            <v>237253.13</v>
          </cell>
          <cell r="K50">
            <v>48</v>
          </cell>
          <cell r="L50">
            <v>43</v>
          </cell>
          <cell r="M50">
            <v>26.6</v>
          </cell>
          <cell r="N50" t="str">
            <v>Mr Vilakazi Jeffrey</v>
          </cell>
          <cell r="O50">
            <v>6306135510084</v>
          </cell>
          <cell r="P50" t="str">
            <v>1986 Zone F, Lebowakgomo, 0737</v>
          </cell>
          <cell r="Q50" t="str">
            <v>Toyota Quantum 2.7 10 Seater</v>
          </cell>
          <cell r="R50" t="str">
            <v>quantum 2.7</v>
          </cell>
          <cell r="S50">
            <v>2007</v>
          </cell>
          <cell r="T50">
            <v>1562.27</v>
          </cell>
          <cell r="U50">
            <v>0</v>
          </cell>
          <cell r="V50">
            <v>3</v>
          </cell>
          <cell r="W50">
            <v>24215.279999999999</v>
          </cell>
          <cell r="X50">
            <v>14667.68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-8868.7999999999993</v>
          </cell>
          <cell r="AF50">
            <v>8868.7999999999993</v>
          </cell>
          <cell r="AG50">
            <v>155920</v>
          </cell>
          <cell r="AH50">
            <v>-81333.13</v>
          </cell>
          <cell r="AI50" t="str">
            <v>INSTRUCTIONS GIVEN ON 28/01/2008 TO PROCEED</v>
          </cell>
        </row>
        <row r="51">
          <cell r="A51" t="str">
            <v>007045:010957</v>
          </cell>
          <cell r="B51">
            <v>39296</v>
          </cell>
          <cell r="C51">
            <v>254298.25</v>
          </cell>
          <cell r="D51">
            <v>250160.64000000001</v>
          </cell>
          <cell r="E51">
            <v>230678.24</v>
          </cell>
          <cell r="F51">
            <v>16752.91</v>
          </cell>
          <cell r="G51">
            <v>247431.15</v>
          </cell>
          <cell r="H51">
            <v>5024.3999999999996</v>
          </cell>
          <cell r="I51">
            <v>0</v>
          </cell>
          <cell r="J51">
            <v>242406.75</v>
          </cell>
          <cell r="K51">
            <v>54</v>
          </cell>
          <cell r="L51">
            <v>49</v>
          </cell>
          <cell r="M51">
            <v>28.5</v>
          </cell>
          <cell r="N51" t="str">
            <v xml:space="preserve">Mr Oupa Albert  Mpheroane </v>
          </cell>
          <cell r="O51">
            <v>5804225408087</v>
          </cell>
          <cell r="P51" t="str">
            <v>113 Grootdraai Village, Maleboho Area, Bochum, 0790</v>
          </cell>
          <cell r="Q51" t="str">
            <v>Toyota Quantum 2.5d</v>
          </cell>
          <cell r="R51" t="str">
            <v>quantum 2.5</v>
          </cell>
          <cell r="T51">
            <v>1261.05</v>
          </cell>
          <cell r="U51">
            <v>0</v>
          </cell>
          <cell r="V51">
            <v>0</v>
          </cell>
          <cell r="W51">
            <v>9940.33</v>
          </cell>
          <cell r="X51">
            <v>5551.5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9940.33</v>
          </cell>
          <cell r="AF51">
            <v>9940.33</v>
          </cell>
          <cell r="AG51">
            <v>161680</v>
          </cell>
          <cell r="AH51">
            <v>-80726.75</v>
          </cell>
          <cell r="AI51" t="str">
            <v>DEFAULT JUDGEMENT LODGED, AWAITING SAME TO BE GRANTED</v>
          </cell>
        </row>
        <row r="52">
          <cell r="A52" t="str">
            <v>006816:007779</v>
          </cell>
          <cell r="B52">
            <v>39286</v>
          </cell>
          <cell r="C52">
            <v>248646</v>
          </cell>
          <cell r="D52">
            <v>253197.04</v>
          </cell>
          <cell r="E52">
            <v>235114.92</v>
          </cell>
          <cell r="F52">
            <v>11378.84</v>
          </cell>
          <cell r="G52">
            <v>246493.76</v>
          </cell>
          <cell r="H52">
            <v>0</v>
          </cell>
          <cell r="I52">
            <v>45.6</v>
          </cell>
          <cell r="J52">
            <v>246448.16</v>
          </cell>
          <cell r="K52">
            <v>54</v>
          </cell>
          <cell r="L52">
            <v>49</v>
          </cell>
          <cell r="M52">
            <v>26.6</v>
          </cell>
          <cell r="N52" t="str">
            <v>Mr Fankomo Chamukani Judas</v>
          </cell>
          <cell r="O52">
            <v>5508225359089</v>
          </cell>
          <cell r="P52" t="str">
            <v>Stand No 170, Sand River, Hazyview, 1242</v>
          </cell>
          <cell r="Q52" t="str">
            <v>Mbsprinter308</v>
          </cell>
          <cell r="R52" t="str">
            <v>mercedes 308</v>
          </cell>
          <cell r="S52">
            <v>2007</v>
          </cell>
          <cell r="T52">
            <v>642.42999999999995</v>
          </cell>
          <cell r="U52">
            <v>0</v>
          </cell>
          <cell r="V52">
            <v>0</v>
          </cell>
          <cell r="W52">
            <v>9793.32</v>
          </cell>
          <cell r="X52">
            <v>943.0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-9747.7199999999993</v>
          </cell>
          <cell r="AF52">
            <v>9747.7199999999993</v>
          </cell>
          <cell r="AG52">
            <v>165920</v>
          </cell>
          <cell r="AH52">
            <v>-80528.160000000003</v>
          </cell>
          <cell r="AI52" t="str">
            <v>INSTRUCTIONS GIVEN ON 06/02/2008 TO PROCEED</v>
          </cell>
        </row>
        <row r="53">
          <cell r="A53" t="str">
            <v>006048:006796</v>
          </cell>
          <cell r="B53">
            <v>39218</v>
          </cell>
          <cell r="C53">
            <v>295025.13</v>
          </cell>
          <cell r="D53">
            <v>271760.48</v>
          </cell>
          <cell r="E53">
            <v>249790.4</v>
          </cell>
          <cell r="F53">
            <v>71562.64</v>
          </cell>
          <cell r="G53">
            <v>321353.03999999998</v>
          </cell>
          <cell r="H53">
            <v>16245.84</v>
          </cell>
          <cell r="I53">
            <v>3741.2</v>
          </cell>
          <cell r="J53">
            <v>301366</v>
          </cell>
          <cell r="K53">
            <v>48</v>
          </cell>
          <cell r="L53">
            <v>41</v>
          </cell>
          <cell r="M53">
            <v>26.33398</v>
          </cell>
          <cell r="N53" t="str">
            <v>Mr Mcdonald Samuel Phaswane</v>
          </cell>
          <cell r="O53">
            <v>8205065625086</v>
          </cell>
          <cell r="P53" t="str">
            <v>13498 Mafutsaneng Street, Kagiso  Ext 8, Krugersdorp, 1740</v>
          </cell>
          <cell r="Q53" t="str">
            <v xml:space="preserve">Nissan Interstar </v>
          </cell>
          <cell r="R53" t="str">
            <v>interstar</v>
          </cell>
          <cell r="S53">
            <v>2007</v>
          </cell>
          <cell r="T53">
            <v>4782.3999999999996</v>
          </cell>
          <cell r="U53">
            <v>287.89999999999998</v>
          </cell>
          <cell r="V53">
            <v>5</v>
          </cell>
          <cell r="W53">
            <v>15082.98</v>
          </cell>
          <cell r="X53">
            <v>11642.59</v>
          </cell>
          <cell r="Y53">
            <v>11688.2</v>
          </cell>
          <cell r="Z53">
            <v>102.6</v>
          </cell>
          <cell r="AA53">
            <v>23223.200000000001</v>
          </cell>
          <cell r="AB53">
            <v>4752.7700000000004</v>
          </cell>
          <cell r="AC53">
            <v>0</v>
          </cell>
          <cell r="AD53">
            <v>0</v>
          </cell>
          <cell r="AE53">
            <v>-11720.88</v>
          </cell>
          <cell r="AF53">
            <v>11720.88</v>
          </cell>
          <cell r="AG53">
            <v>220960</v>
          </cell>
          <cell r="AH53">
            <v>-80405.999999999942</v>
          </cell>
          <cell r="AI53" t="str">
            <v>SECTION 129 EXPIRES ON 08/02/2008 - INSTRUCTIONS AND DOCUMENTS TO PROCEED IN PROGRESS</v>
          </cell>
        </row>
        <row r="54">
          <cell r="A54" t="str">
            <v>003003:002766</v>
          </cell>
          <cell r="B54">
            <v>39169</v>
          </cell>
          <cell r="C54">
            <v>293360.53000000003</v>
          </cell>
          <cell r="D54">
            <v>288001.53999999998</v>
          </cell>
          <cell r="E54">
            <v>246265.15</v>
          </cell>
          <cell r="F54">
            <v>69102.899999999994</v>
          </cell>
          <cell r="G54">
            <v>315368.05</v>
          </cell>
          <cell r="H54">
            <v>14270.6</v>
          </cell>
          <cell r="I54">
            <v>136.80000000000001</v>
          </cell>
          <cell r="J54">
            <v>300960.65000000002</v>
          </cell>
          <cell r="K54">
            <v>60</v>
          </cell>
          <cell r="L54">
            <v>51</v>
          </cell>
          <cell r="M54">
            <v>25.802240000000001</v>
          </cell>
          <cell r="N54" t="str">
            <v>Mr Andries Kegobotse Pooe</v>
          </cell>
          <cell r="O54">
            <v>6001165898083</v>
          </cell>
          <cell r="P54" t="str">
            <v>1775 Matshelapata Section, Hebron, 0193</v>
          </cell>
          <cell r="Q54" t="str">
            <v>Nissan Interstar</v>
          </cell>
          <cell r="R54" t="str">
            <v>interstar</v>
          </cell>
          <cell r="S54">
            <v>2007</v>
          </cell>
          <cell r="T54">
            <v>4145.6899999999996</v>
          </cell>
          <cell r="U54">
            <v>340.12</v>
          </cell>
          <cell r="V54">
            <v>5</v>
          </cell>
          <cell r="W54">
            <v>32129.75</v>
          </cell>
          <cell r="X54">
            <v>21525.46</v>
          </cell>
          <cell r="Y54">
            <v>10803.72</v>
          </cell>
          <cell r="Z54">
            <v>158.1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-10804.61</v>
          </cell>
          <cell r="AF54">
            <v>10804.61</v>
          </cell>
          <cell r="AG54">
            <v>220960</v>
          </cell>
          <cell r="AH54">
            <v>-80000.649999999994</v>
          </cell>
          <cell r="AI54" t="str">
            <v>INSTRUCTIONS GIVEN ON 30/01/2008 TO PROCEED</v>
          </cell>
        </row>
        <row r="55">
          <cell r="A55" t="str">
            <v>007356:008406</v>
          </cell>
          <cell r="B55">
            <v>39318</v>
          </cell>
          <cell r="C55">
            <v>230398</v>
          </cell>
          <cell r="D55">
            <v>235109.75</v>
          </cell>
          <cell r="E55">
            <v>222532.1</v>
          </cell>
          <cell r="F55">
            <v>13196.35</v>
          </cell>
          <cell r="G55">
            <v>235728.45</v>
          </cell>
          <cell r="H55">
            <v>0</v>
          </cell>
          <cell r="I55">
            <v>0</v>
          </cell>
          <cell r="J55">
            <v>235728.45</v>
          </cell>
          <cell r="K55">
            <v>54</v>
          </cell>
          <cell r="L55">
            <v>50</v>
          </cell>
          <cell r="M55">
            <v>26.6</v>
          </cell>
          <cell r="N55" t="str">
            <v>Mr Joseph Khanyile</v>
          </cell>
          <cell r="O55">
            <v>5802205589082</v>
          </cell>
          <cell r="P55" t="str">
            <v>4353 Fredville Road, Panekani Area, Inchanga, 3670</v>
          </cell>
          <cell r="Q55" t="str">
            <v>Toyota Quantum 2.7 14 Seater</v>
          </cell>
          <cell r="R55" t="str">
            <v>quantum 2.7</v>
          </cell>
          <cell r="S55">
            <v>2007</v>
          </cell>
          <cell r="T55">
            <v>423.78</v>
          </cell>
          <cell r="U55">
            <v>0</v>
          </cell>
          <cell r="V55">
            <v>0</v>
          </cell>
          <cell r="W55">
            <v>9055.1</v>
          </cell>
          <cell r="X55">
            <v>3717.47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-9055.1</v>
          </cell>
          <cell r="AF55">
            <v>9055.1</v>
          </cell>
          <cell r="AG55">
            <v>155920</v>
          </cell>
          <cell r="AH55">
            <v>-79808.45</v>
          </cell>
          <cell r="AI55" t="str">
            <v>INSTRUCTIONS GIVEN ON 06/02/2008 TO POST SECTION 129</v>
          </cell>
        </row>
        <row r="56">
          <cell r="A56" t="str">
            <v>008900:010117</v>
          </cell>
          <cell r="B56">
            <v>39388</v>
          </cell>
          <cell r="C56">
            <v>175438.6</v>
          </cell>
          <cell r="D56">
            <v>180684.27</v>
          </cell>
          <cell r="E56">
            <v>177739.79</v>
          </cell>
          <cell r="F56">
            <v>14827.73</v>
          </cell>
          <cell r="G56">
            <v>192567.52</v>
          </cell>
          <cell r="H56">
            <v>0</v>
          </cell>
          <cell r="I56">
            <v>0</v>
          </cell>
          <cell r="J56">
            <v>192567.52</v>
          </cell>
          <cell r="K56">
            <v>48</v>
          </cell>
          <cell r="L56">
            <v>46</v>
          </cell>
          <cell r="M56">
            <v>28.5</v>
          </cell>
          <cell r="N56" t="str">
            <v>Mr Surgeon John Mahlangu</v>
          </cell>
          <cell r="O56">
            <v>5806205813087</v>
          </cell>
          <cell r="P56" t="str">
            <v>6068 Memela Street, Daveyton, 1520</v>
          </cell>
          <cell r="Q56" t="str">
            <v>Toyota Siyaya 12 Seater</v>
          </cell>
          <cell r="R56" t="str">
            <v>siyaya</v>
          </cell>
          <cell r="S56">
            <v>2007</v>
          </cell>
          <cell r="T56">
            <v>369.23</v>
          </cell>
          <cell r="U56">
            <v>0</v>
          </cell>
          <cell r="V56">
            <v>1</v>
          </cell>
          <cell r="W56">
            <v>7229.25</v>
          </cell>
          <cell r="X56">
            <v>7229.2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-7229.25</v>
          </cell>
          <cell r="AF56">
            <v>7229.25</v>
          </cell>
          <cell r="AG56">
            <v>115040</v>
          </cell>
          <cell r="AH56">
            <v>-77527.520000000004</v>
          </cell>
          <cell r="AI56" t="str">
            <v>INSTRUCTIONS GIVEN ON 30/01/2008 TO PROCEED</v>
          </cell>
        </row>
        <row r="57">
          <cell r="A57" t="str">
            <v>006318:007147</v>
          </cell>
          <cell r="B57">
            <v>39015</v>
          </cell>
          <cell r="C57">
            <v>340856.14</v>
          </cell>
          <cell r="D57">
            <v>303419.26</v>
          </cell>
          <cell r="E57">
            <v>247368.57</v>
          </cell>
          <cell r="F57">
            <v>55273.36</v>
          </cell>
          <cell r="G57">
            <v>302641.93</v>
          </cell>
          <cell r="H57">
            <v>23870.91</v>
          </cell>
          <cell r="I57">
            <v>3695.6</v>
          </cell>
          <cell r="J57">
            <v>275075.42</v>
          </cell>
          <cell r="K57">
            <v>60</v>
          </cell>
          <cell r="L57">
            <v>46</v>
          </cell>
          <cell r="M57">
            <v>23.452870000000001</v>
          </cell>
          <cell r="N57" t="str">
            <v xml:space="preserve"> Tlheake Kleinbooi Mahlangu</v>
          </cell>
          <cell r="O57">
            <v>5401235681082</v>
          </cell>
          <cell r="P57" t="str">
            <v>289 Tonnyhall Street, Garsfontein, Pretoria East, 0182</v>
          </cell>
          <cell r="Q57" t="str">
            <v>Nissan Interstar 2.5 Dci 16 Seater</v>
          </cell>
          <cell r="R57" t="str">
            <v>interstar</v>
          </cell>
          <cell r="S57">
            <v>2006</v>
          </cell>
          <cell r="T57">
            <v>2190.3000000000002</v>
          </cell>
          <cell r="U57">
            <v>1791.97</v>
          </cell>
          <cell r="V57">
            <v>5</v>
          </cell>
          <cell r="W57">
            <v>20808.13</v>
          </cell>
          <cell r="X57">
            <v>18950.099999999999</v>
          </cell>
          <cell r="Y57">
            <v>11532.86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-9446.5499999999993</v>
          </cell>
          <cell r="AF57">
            <v>9446.5499999999993</v>
          </cell>
          <cell r="AG57">
            <v>198160</v>
          </cell>
          <cell r="AH57">
            <v>-76915.42</v>
          </cell>
          <cell r="AI57" t="str">
            <v>INSTRUCTIONS GIVEN ON 06/02/2008 TO PROCEED</v>
          </cell>
        </row>
        <row r="58">
          <cell r="A58" t="str">
            <v>004184:004317</v>
          </cell>
          <cell r="B58">
            <v>39073</v>
          </cell>
          <cell r="C58">
            <v>226272.81</v>
          </cell>
          <cell r="D58">
            <v>223129.12</v>
          </cell>
          <cell r="E58">
            <v>185787.37</v>
          </cell>
          <cell r="F58">
            <v>67972.03</v>
          </cell>
          <cell r="G58">
            <v>253759.4</v>
          </cell>
          <cell r="H58">
            <v>19074.91</v>
          </cell>
          <cell r="I58">
            <v>4084.91</v>
          </cell>
          <cell r="J58">
            <v>230599.58</v>
          </cell>
          <cell r="K58">
            <v>48</v>
          </cell>
          <cell r="L58">
            <v>36</v>
          </cell>
          <cell r="M58">
            <v>25.90185</v>
          </cell>
          <cell r="N58" t="str">
            <v xml:space="preserve"> Nqoba Earl Ndlovu</v>
          </cell>
          <cell r="O58">
            <v>8510035624089</v>
          </cell>
          <cell r="P58" t="str">
            <v>67 Allerton Road, Pietermarotzburg, 3201</v>
          </cell>
          <cell r="Q58" t="str">
            <v>Mercedes Benz Sprinter 308 Cdi</v>
          </cell>
          <cell r="R58" t="str">
            <v>mercedes 308</v>
          </cell>
          <cell r="S58">
            <v>2006</v>
          </cell>
          <cell r="T58">
            <v>4349.1499999999996</v>
          </cell>
          <cell r="U58">
            <v>1285.92</v>
          </cell>
          <cell r="V58">
            <v>7</v>
          </cell>
          <cell r="W58">
            <v>16936.04</v>
          </cell>
          <cell r="X58">
            <v>18131</v>
          </cell>
          <cell r="Y58">
            <v>18784.330000000002</v>
          </cell>
          <cell r="Z58">
            <v>558.58000000000004</v>
          </cell>
          <cell r="AA58">
            <v>7927.01</v>
          </cell>
          <cell r="AB58">
            <v>0</v>
          </cell>
          <cell r="AC58">
            <v>0</v>
          </cell>
          <cell r="AD58">
            <v>0</v>
          </cell>
          <cell r="AE58">
            <v>-8204.7099999999991</v>
          </cell>
          <cell r="AF58">
            <v>8204.7099999999991</v>
          </cell>
          <cell r="AG58">
            <v>153840</v>
          </cell>
          <cell r="AH58">
            <v>-76759.58</v>
          </cell>
          <cell r="AI58" t="str">
            <v>SECTION 129 EXPIRED 04/02/2008 - INSTRUCTION TO PROCEED WITH DOCUMENTS IN PROGRESS</v>
          </cell>
        </row>
        <row r="59">
          <cell r="A59" t="str">
            <v>005156:005595</v>
          </cell>
          <cell r="B59">
            <v>39059</v>
          </cell>
          <cell r="C59">
            <v>393051.58</v>
          </cell>
          <cell r="D59">
            <v>293833.7</v>
          </cell>
          <cell r="E59">
            <v>242124.67</v>
          </cell>
          <cell r="F59">
            <v>152582.10999999999</v>
          </cell>
          <cell r="G59">
            <v>394706.78</v>
          </cell>
          <cell r="H59">
            <v>28960.61</v>
          </cell>
          <cell r="I59">
            <v>1051.1400000000001</v>
          </cell>
          <cell r="J59">
            <v>364695.03</v>
          </cell>
          <cell r="K59">
            <v>54</v>
          </cell>
          <cell r="L59">
            <v>41</v>
          </cell>
          <cell r="M59">
            <v>25.397459999999999</v>
          </cell>
          <cell r="N59" t="str">
            <v xml:space="preserve"> Jackson Jabulani Ntuli</v>
          </cell>
          <cell r="O59">
            <v>6807076249087</v>
          </cell>
          <cell r="P59" t="str">
            <v>38 Buckley Road ,Bisley, Pietermaritzburg, 3201</v>
          </cell>
          <cell r="Q59" t="str">
            <v>Mercedez-benz Viano Bus</v>
          </cell>
          <cell r="R59" t="str">
            <v>mercedes viano bus</v>
          </cell>
          <cell r="S59">
            <v>2006</v>
          </cell>
          <cell r="T59">
            <v>17070.38</v>
          </cell>
          <cell r="U59">
            <v>3796.95</v>
          </cell>
          <cell r="V59">
            <v>12</v>
          </cell>
          <cell r="W59">
            <v>6859.59</v>
          </cell>
          <cell r="X59">
            <v>12087.28</v>
          </cell>
          <cell r="Y59">
            <v>12029.98</v>
          </cell>
          <cell r="Z59">
            <v>12018.58</v>
          </cell>
          <cell r="AA59">
            <v>11967.92</v>
          </cell>
          <cell r="AB59">
            <v>12902.29</v>
          </cell>
          <cell r="AC59">
            <v>63849.14</v>
          </cell>
          <cell r="AD59">
            <v>0</v>
          </cell>
          <cell r="AE59">
            <v>-10656.54</v>
          </cell>
          <cell r="AF59">
            <v>10656.54</v>
          </cell>
          <cell r="AG59">
            <v>288192</v>
          </cell>
          <cell r="AH59">
            <v>-76503.03</v>
          </cell>
          <cell r="AI59" t="str">
            <v>INSTRUCTIONS GIVEN ON 06/02/2008 TO PROCEED</v>
          </cell>
        </row>
        <row r="60">
          <cell r="A60" t="str">
            <v>003926:003985</v>
          </cell>
          <cell r="B60">
            <v>39210</v>
          </cell>
          <cell r="C60">
            <v>235527.89</v>
          </cell>
          <cell r="D60">
            <v>222629.65</v>
          </cell>
          <cell r="E60">
            <v>192581.73</v>
          </cell>
          <cell r="F60">
            <v>53830.36</v>
          </cell>
          <cell r="G60">
            <v>246412.09</v>
          </cell>
          <cell r="H60">
            <v>4067.74</v>
          </cell>
          <cell r="I60">
            <v>91.2</v>
          </cell>
          <cell r="J60">
            <v>242253.15</v>
          </cell>
          <cell r="K60">
            <v>54</v>
          </cell>
          <cell r="L60">
            <v>46</v>
          </cell>
          <cell r="M60">
            <v>25.421869999999998</v>
          </cell>
          <cell r="N60" t="str">
            <v>Mr Simo Simon Dlamini</v>
          </cell>
          <cell r="O60">
            <v>3510105619089</v>
          </cell>
          <cell r="P60" t="str">
            <v>Ogwegweni Area ,Kanyovu,Ward 2, Mkhambathini ,Camperdon, 3720</v>
          </cell>
          <cell r="Q60" t="str">
            <v>Mercedes Benz 308 Cdi</v>
          </cell>
          <cell r="R60" t="str">
            <v>mercedes 308</v>
          </cell>
          <cell r="S60">
            <v>2007</v>
          </cell>
          <cell r="T60">
            <v>3243.52</v>
          </cell>
          <cell r="U60">
            <v>46.96</v>
          </cell>
          <cell r="V60">
            <v>5</v>
          </cell>
          <cell r="W60">
            <v>8415.6</v>
          </cell>
          <cell r="X60">
            <v>8462.56</v>
          </cell>
          <cell r="Y60">
            <v>8448.11</v>
          </cell>
          <cell r="Z60">
            <v>16765.22</v>
          </cell>
          <cell r="AA60">
            <v>8448.39</v>
          </cell>
          <cell r="AB60">
            <v>0</v>
          </cell>
          <cell r="AC60">
            <v>0</v>
          </cell>
          <cell r="AD60">
            <v>0</v>
          </cell>
          <cell r="AE60">
            <v>-8452.83</v>
          </cell>
          <cell r="AF60">
            <v>8452.83</v>
          </cell>
          <cell r="AG60">
            <v>165920</v>
          </cell>
          <cell r="AH60">
            <v>-76333.149999999994</v>
          </cell>
          <cell r="AI60" t="str">
            <v>SECTION 129 EXPIRES 07/02/2008 - INSTRUCTIONS TO PROCEED AND DOCUMENTS IN PROGRESS</v>
          </cell>
        </row>
        <row r="61">
          <cell r="A61" t="str">
            <v>002128:001570</v>
          </cell>
          <cell r="B61">
            <v>39071</v>
          </cell>
          <cell r="C61">
            <v>296929.82</v>
          </cell>
          <cell r="D61">
            <v>273863.40000000002</v>
          </cell>
          <cell r="E61">
            <v>233536.02</v>
          </cell>
          <cell r="F61">
            <v>60137.05</v>
          </cell>
          <cell r="G61">
            <v>293673.07</v>
          </cell>
          <cell r="H61">
            <v>14294.71</v>
          </cell>
          <cell r="I61">
            <v>0</v>
          </cell>
          <cell r="J61">
            <v>279378.36</v>
          </cell>
          <cell r="K61">
            <v>60</v>
          </cell>
          <cell r="L61">
            <v>48</v>
          </cell>
          <cell r="M61">
            <v>24.797350000000002</v>
          </cell>
          <cell r="N61" t="str">
            <v xml:space="preserve"> Michael Babalo Ndawule</v>
          </cell>
          <cell r="O61">
            <v>6712256270087</v>
          </cell>
          <cell r="P61" t="str">
            <v>820 Zone 15, Sebokeng, 1983</v>
          </cell>
          <cell r="Q61" t="str">
            <v>Iveco Daily 50c 14v-15</v>
          </cell>
          <cell r="R61" t="str">
            <v>iveco</v>
          </cell>
          <cell r="S61">
            <v>2006</v>
          </cell>
          <cell r="T61">
            <v>2604.58</v>
          </cell>
          <cell r="U61">
            <v>2854.55</v>
          </cell>
          <cell r="V61">
            <v>5</v>
          </cell>
          <cell r="W61">
            <v>9521.01</v>
          </cell>
          <cell r="X61">
            <v>10543.51</v>
          </cell>
          <cell r="Y61">
            <v>10460.629999999999</v>
          </cell>
          <cell r="Z61">
            <v>10475.629999999999</v>
          </cell>
          <cell r="AA61">
            <v>10411.34</v>
          </cell>
          <cell r="AB61">
            <v>3265.8</v>
          </cell>
          <cell r="AC61">
            <v>0</v>
          </cell>
          <cell r="AD61">
            <v>0</v>
          </cell>
          <cell r="AE61">
            <v>-8951.58</v>
          </cell>
          <cell r="AF61">
            <v>8951.58</v>
          </cell>
          <cell r="AG61">
            <v>203280</v>
          </cell>
          <cell r="AH61">
            <v>-76098.36</v>
          </cell>
          <cell r="AI61" t="str">
            <v>AWAITING SUMMONS TO BE SERVED</v>
          </cell>
        </row>
        <row r="62">
          <cell r="A62" t="str">
            <v>007286:008322</v>
          </cell>
          <cell r="B62">
            <v>39316</v>
          </cell>
          <cell r="C62">
            <v>160513.16</v>
          </cell>
          <cell r="D62">
            <v>169495.87</v>
          </cell>
          <cell r="E62">
            <v>159126.45000000001</v>
          </cell>
          <cell r="F62">
            <v>22261.3</v>
          </cell>
          <cell r="G62">
            <v>181387.75</v>
          </cell>
          <cell r="H62">
            <v>0</v>
          </cell>
          <cell r="I62">
            <v>0</v>
          </cell>
          <cell r="J62">
            <v>181387.75</v>
          </cell>
          <cell r="K62">
            <v>48</v>
          </cell>
          <cell r="L62">
            <v>44</v>
          </cell>
          <cell r="M62">
            <v>28</v>
          </cell>
          <cell r="N62" t="str">
            <v>Mr Thembile Joseph Makhoti</v>
          </cell>
          <cell r="O62">
            <v>7212265564082</v>
          </cell>
          <cell r="P62" t="str">
            <v>1093 Kanana T/ship, Orkney, 2620</v>
          </cell>
          <cell r="Q62" t="str">
            <v>Cam Inyati 15 Seater</v>
          </cell>
          <cell r="R62" t="str">
            <v>inyathi</v>
          </cell>
          <cell r="S62">
            <v>2007</v>
          </cell>
          <cell r="T62">
            <v>834.21</v>
          </cell>
          <cell r="U62">
            <v>0</v>
          </cell>
          <cell r="V62">
            <v>2</v>
          </cell>
          <cell r="W62">
            <v>14181.32</v>
          </cell>
          <cell r="X62">
            <v>7245.7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-7062.16</v>
          </cell>
          <cell r="AF62">
            <v>7062.16</v>
          </cell>
          <cell r="AG62">
            <v>105600</v>
          </cell>
          <cell r="AH62">
            <v>-75787.75</v>
          </cell>
          <cell r="AI62" t="str">
            <v>AWAITING SUMMONS TO BE SERVED</v>
          </cell>
        </row>
        <row r="63">
          <cell r="A63" t="str">
            <v>005677:006311</v>
          </cell>
          <cell r="B63">
            <v>39150</v>
          </cell>
          <cell r="C63">
            <v>321156.14</v>
          </cell>
          <cell r="D63">
            <v>319211.33</v>
          </cell>
          <cell r="E63">
            <v>267831.40000000002</v>
          </cell>
          <cell r="F63">
            <v>51833.38</v>
          </cell>
          <cell r="G63">
            <v>319664.78000000003</v>
          </cell>
          <cell r="H63">
            <v>5424.31</v>
          </cell>
          <cell r="I63">
            <v>4292.41</v>
          </cell>
          <cell r="J63">
            <v>309948.06</v>
          </cell>
          <cell r="K63">
            <v>60</v>
          </cell>
          <cell r="L63">
            <v>50</v>
          </cell>
          <cell r="M63">
            <v>23.892330000000001</v>
          </cell>
          <cell r="N63" t="str">
            <v xml:space="preserve"> Kwazikwakhe Bhekinhlahla Nxumalo</v>
          </cell>
          <cell r="O63">
            <v>5901125909089</v>
          </cell>
          <cell r="P63" t="str">
            <v>2 Openheimer Road ,Umbongintwini, Amanzimtoti, 4126</v>
          </cell>
          <cell r="Q63" t="str">
            <v>Mercedes Benz 416 Cdi</v>
          </cell>
          <cell r="R63" t="str">
            <v>mercedes 416</v>
          </cell>
          <cell r="S63">
            <v>2007</v>
          </cell>
          <cell r="T63">
            <v>1954.85</v>
          </cell>
          <cell r="U63">
            <v>383.84</v>
          </cell>
          <cell r="V63">
            <v>3</v>
          </cell>
          <cell r="W63">
            <v>22677.42</v>
          </cell>
          <cell r="X63">
            <v>22987.11</v>
          </cell>
          <cell r="Y63">
            <v>3830.1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-11324.27</v>
          </cell>
          <cell r="AF63">
            <v>11324.27</v>
          </cell>
          <cell r="AG63">
            <v>234480</v>
          </cell>
          <cell r="AH63">
            <v>-75468.060000000056</v>
          </cell>
          <cell r="AI63" t="str">
            <v>AWAITING SUMMONS TO BE SERVED</v>
          </cell>
        </row>
        <row r="64">
          <cell r="A64" t="str">
            <v>007197:008222</v>
          </cell>
          <cell r="B64">
            <v>39311</v>
          </cell>
          <cell r="C64">
            <v>291325</v>
          </cell>
          <cell r="D64">
            <v>292107.94</v>
          </cell>
          <cell r="E64">
            <v>277690.68</v>
          </cell>
          <cell r="F64">
            <v>17419.14</v>
          </cell>
          <cell r="G64">
            <v>295109.82</v>
          </cell>
          <cell r="H64">
            <v>5532.67</v>
          </cell>
          <cell r="I64">
            <v>45.6</v>
          </cell>
          <cell r="J64">
            <v>289531.55</v>
          </cell>
          <cell r="K64">
            <v>54</v>
          </cell>
          <cell r="L64">
            <v>50</v>
          </cell>
          <cell r="M64">
            <v>26.6</v>
          </cell>
          <cell r="N64" t="str">
            <v>Mr Pumelobala Richard Khanyile</v>
          </cell>
          <cell r="O64">
            <v>6501295397088</v>
          </cell>
          <cell r="P64" t="str">
            <v>41 Hikadene Rd, Newlands West, 4037</v>
          </cell>
          <cell r="Q64" t="str">
            <v>Mb Sprinter 416 Cdi 23 Seater</v>
          </cell>
          <cell r="R64" t="str">
            <v>mercedes 416</v>
          </cell>
          <cell r="S64">
            <v>2006</v>
          </cell>
          <cell r="T64">
            <v>841.49</v>
          </cell>
          <cell r="U64">
            <v>0</v>
          </cell>
          <cell r="V64">
            <v>0</v>
          </cell>
          <cell r="W64">
            <v>11178.15</v>
          </cell>
          <cell r="X64">
            <v>5399.5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-11171.8</v>
          </cell>
          <cell r="AF64">
            <v>11171.8</v>
          </cell>
          <cell r="AG64">
            <v>214640</v>
          </cell>
          <cell r="AH64">
            <v>-74891.55</v>
          </cell>
          <cell r="AI64" t="str">
            <v>AWAITING SUMMONS TO BE SERVED</v>
          </cell>
        </row>
        <row r="65">
          <cell r="A65" t="str">
            <v>001196:000294</v>
          </cell>
          <cell r="B65">
            <v>39253</v>
          </cell>
          <cell r="C65">
            <v>166037.1</v>
          </cell>
          <cell r="D65">
            <v>160183.62</v>
          </cell>
          <cell r="E65">
            <v>144760.23000000001</v>
          </cell>
          <cell r="F65">
            <v>58767.23</v>
          </cell>
          <cell r="G65">
            <v>203527.46</v>
          </cell>
          <cell r="H65">
            <v>10281.379999999999</v>
          </cell>
          <cell r="I65">
            <v>3871.8</v>
          </cell>
          <cell r="J65">
            <v>189374.28</v>
          </cell>
          <cell r="K65">
            <v>48</v>
          </cell>
          <cell r="L65">
            <v>42</v>
          </cell>
          <cell r="M65">
            <v>28.294920000000001</v>
          </cell>
          <cell r="N65" t="str">
            <v>Mr Vukani Lindsay Mchunu</v>
          </cell>
          <cell r="O65">
            <v>7105285570081</v>
          </cell>
          <cell r="P65" t="str">
            <v>`bb1397, Umlazi Township, Durban, 4031</v>
          </cell>
          <cell r="Q65" t="str">
            <v>Toyota Siyaya</v>
          </cell>
          <cell r="R65" t="str">
            <v>siyaya</v>
          </cell>
          <cell r="S65">
            <v>2007</v>
          </cell>
          <cell r="T65">
            <v>3707.27</v>
          </cell>
          <cell r="U65">
            <v>9.9</v>
          </cell>
          <cell r="V65">
            <v>7</v>
          </cell>
          <cell r="W65">
            <v>13706.84</v>
          </cell>
          <cell r="X65">
            <v>13858.34</v>
          </cell>
          <cell r="Y65">
            <v>6994.76</v>
          </cell>
          <cell r="Z65">
            <v>0</v>
          </cell>
          <cell r="AA65">
            <v>6874.23</v>
          </cell>
          <cell r="AB65">
            <v>6874.23</v>
          </cell>
          <cell r="AC65">
            <v>6741.66</v>
          </cell>
          <cell r="AD65">
            <v>0</v>
          </cell>
          <cell r="AE65">
            <v>-6954.94</v>
          </cell>
          <cell r="AF65">
            <v>6954.94</v>
          </cell>
          <cell r="AG65">
            <v>115040</v>
          </cell>
          <cell r="AH65">
            <v>-74334.28</v>
          </cell>
          <cell r="AI65" t="str">
            <v>AWAITING SUMMONS TO BE SERVED</v>
          </cell>
        </row>
        <row r="66">
          <cell r="A66" t="str">
            <v>001356:000510</v>
          </cell>
          <cell r="B66">
            <v>39226</v>
          </cell>
          <cell r="C66">
            <v>292035.13</v>
          </cell>
          <cell r="D66">
            <v>265619.31</v>
          </cell>
          <cell r="E66">
            <v>232430.04</v>
          </cell>
          <cell r="F66">
            <v>83682.570000000007</v>
          </cell>
          <cell r="G66">
            <v>316112.61</v>
          </cell>
          <cell r="H66">
            <v>20776.18</v>
          </cell>
          <cell r="I66">
            <v>45.6</v>
          </cell>
          <cell r="J66">
            <v>295290.83</v>
          </cell>
          <cell r="K66">
            <v>48</v>
          </cell>
          <cell r="L66">
            <v>41</v>
          </cell>
          <cell r="M66">
            <v>26.410879999999999</v>
          </cell>
          <cell r="N66" t="str">
            <v>Mr Michael Lebogang Sello</v>
          </cell>
          <cell r="O66">
            <v>6104035886088</v>
          </cell>
          <cell r="P66" t="str">
            <v>House No 408, Regorogile Township, Thabazimba, 0380</v>
          </cell>
          <cell r="Q66" t="str">
            <v xml:space="preserve">Nissan Interstar </v>
          </cell>
          <cell r="R66" t="str">
            <v>interstar</v>
          </cell>
          <cell r="S66">
            <v>2007</v>
          </cell>
          <cell r="T66">
            <v>7320.07</v>
          </cell>
          <cell r="U66">
            <v>428.06</v>
          </cell>
          <cell r="V66">
            <v>6</v>
          </cell>
          <cell r="W66">
            <v>10631.82</v>
          </cell>
          <cell r="X66">
            <v>10940.82</v>
          </cell>
          <cell r="Y66">
            <v>10950.74</v>
          </cell>
          <cell r="Z66">
            <v>0</v>
          </cell>
          <cell r="AA66">
            <v>10886.59</v>
          </cell>
          <cell r="AB66">
            <v>10886.59</v>
          </cell>
          <cell r="AC66">
            <v>21637.88</v>
          </cell>
          <cell r="AD66">
            <v>0</v>
          </cell>
          <cell r="AE66">
            <v>-11002.21</v>
          </cell>
          <cell r="AF66">
            <v>11002.21</v>
          </cell>
          <cell r="AG66">
            <v>220960</v>
          </cell>
          <cell r="AH66">
            <v>-74330.83</v>
          </cell>
          <cell r="AI66" t="str">
            <v>DEFAULT JUDGEMENT LODGED, AWAITING SAME TO BE GRANTED</v>
          </cell>
        </row>
        <row r="67">
          <cell r="A67" t="str">
            <v>004243:010068</v>
          </cell>
          <cell r="B67">
            <v>39385</v>
          </cell>
          <cell r="C67">
            <v>157842.10999999999</v>
          </cell>
          <cell r="D67">
            <v>168257.08</v>
          </cell>
          <cell r="E67">
            <v>165458.73000000001</v>
          </cell>
          <cell r="F67">
            <v>14077.09</v>
          </cell>
          <cell r="G67">
            <v>179535.82</v>
          </cell>
          <cell r="H67">
            <v>0</v>
          </cell>
          <cell r="I67">
            <v>0</v>
          </cell>
          <cell r="J67">
            <v>179535.82</v>
          </cell>
          <cell r="K67">
            <v>48</v>
          </cell>
          <cell r="L67">
            <v>46</v>
          </cell>
          <cell r="M67">
            <v>28.5</v>
          </cell>
          <cell r="N67" t="str">
            <v>Mrs Khangwayini Zulu</v>
          </cell>
          <cell r="O67">
            <v>6404100583085</v>
          </cell>
          <cell r="P67" t="str">
            <v>Mahlabathini Area, Ulundi, 3838</v>
          </cell>
          <cell r="Q67" t="str">
            <v>Cam Inyati 15 Seater</v>
          </cell>
          <cell r="R67" t="str">
            <v>inyathi</v>
          </cell>
          <cell r="S67">
            <v>2007</v>
          </cell>
          <cell r="T67">
            <v>475.35</v>
          </cell>
          <cell r="U67">
            <v>0</v>
          </cell>
          <cell r="V67">
            <v>1</v>
          </cell>
          <cell r="W67">
            <v>6821.84</v>
          </cell>
          <cell r="X67">
            <v>6779.9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-6821.84</v>
          </cell>
          <cell r="AF67">
            <v>6821.84</v>
          </cell>
          <cell r="AG67">
            <v>105600</v>
          </cell>
          <cell r="AH67">
            <v>-73935.820000000007</v>
          </cell>
          <cell r="AI67" t="str">
            <v>INSTRUCTIONS GIVEN ON 06/02/2007 TO POST SECTION 129</v>
          </cell>
        </row>
        <row r="68">
          <cell r="A68" t="str">
            <v>002682:009712</v>
          </cell>
          <cell r="B68">
            <v>39374</v>
          </cell>
          <cell r="C68">
            <v>201666.67</v>
          </cell>
          <cell r="D68">
            <v>205816.04</v>
          </cell>
          <cell r="E68">
            <v>204210.5</v>
          </cell>
          <cell r="F68">
            <v>16024.29</v>
          </cell>
          <cell r="G68">
            <v>220234.79</v>
          </cell>
          <cell r="H68">
            <v>0</v>
          </cell>
          <cell r="I68">
            <v>0</v>
          </cell>
          <cell r="J68">
            <v>220234.79</v>
          </cell>
          <cell r="K68">
            <v>54</v>
          </cell>
          <cell r="L68">
            <v>52</v>
          </cell>
          <cell r="M68">
            <v>26.6</v>
          </cell>
          <cell r="N68" t="str">
            <v xml:space="preserve"> Amos Lucas Themba</v>
          </cell>
          <cell r="O68">
            <v>7202265454087</v>
          </cell>
          <cell r="P68" t="str">
            <v>Stand No 619 Kildare, B Trust, Ximhungwe, 1281</v>
          </cell>
          <cell r="Q68" t="str">
            <v>Toyota Quantum 2.5 14 Seater</v>
          </cell>
          <cell r="R68" t="str">
            <v>quantum 2.5</v>
          </cell>
          <cell r="S68">
            <v>2006</v>
          </cell>
          <cell r="T68">
            <v>505.82</v>
          </cell>
          <cell r="U68">
            <v>0</v>
          </cell>
          <cell r="V68">
            <v>1</v>
          </cell>
          <cell r="W68">
            <v>7785.48</v>
          </cell>
          <cell r="X68">
            <v>7732.99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7785.48</v>
          </cell>
          <cell r="AF68">
            <v>7785.48</v>
          </cell>
          <cell r="AG68">
            <v>146400</v>
          </cell>
          <cell r="AH68">
            <v>-73834.789999999994</v>
          </cell>
          <cell r="AI68" t="str">
            <v>AWAITING SUMMONS TO BE SERVED</v>
          </cell>
        </row>
        <row r="69">
          <cell r="A69" t="str">
            <v>002022:001450</v>
          </cell>
          <cell r="B69">
            <v>39113</v>
          </cell>
          <cell r="C69">
            <v>321156.14</v>
          </cell>
          <cell r="D69">
            <v>314211.33</v>
          </cell>
          <cell r="E69">
            <v>246691.21</v>
          </cell>
          <cell r="F69">
            <v>66625.67</v>
          </cell>
          <cell r="G69">
            <v>313316.88</v>
          </cell>
          <cell r="H69">
            <v>5431.27</v>
          </cell>
          <cell r="I69">
            <v>45.6</v>
          </cell>
          <cell r="J69">
            <v>307840.01</v>
          </cell>
          <cell r="K69">
            <v>48</v>
          </cell>
          <cell r="L69">
            <v>37</v>
          </cell>
          <cell r="M69">
            <v>25.919419999999999</v>
          </cell>
          <cell r="N69" t="str">
            <v>Mr Bekinkosi Steven Malimela</v>
          </cell>
          <cell r="O69">
            <v>4701105734080</v>
          </cell>
          <cell r="P69" t="str">
            <v>18 Magic Circle, Cinderella Park, Pietermaritzburg, 0699</v>
          </cell>
          <cell r="Q69" t="str">
            <v>Mercedes Benz Sprinter 416cdi</v>
          </cell>
          <cell r="R69" t="str">
            <v>mercedes 416</v>
          </cell>
          <cell r="S69">
            <v>2007</v>
          </cell>
          <cell r="T69">
            <v>3551.33</v>
          </cell>
          <cell r="U69">
            <v>408.76</v>
          </cell>
          <cell r="V69">
            <v>4</v>
          </cell>
          <cell r="W69">
            <v>12244.69</v>
          </cell>
          <cell r="X69">
            <v>12675.71</v>
          </cell>
          <cell r="Y69">
            <v>12655.67</v>
          </cell>
          <cell r="Z69">
            <v>12539.51</v>
          </cell>
          <cell r="AA69">
            <v>12550</v>
          </cell>
          <cell r="AB69">
            <v>0</v>
          </cell>
          <cell r="AC69">
            <v>0</v>
          </cell>
          <cell r="AD69">
            <v>0</v>
          </cell>
          <cell r="AE69">
            <v>-12653.46</v>
          </cell>
          <cell r="AF69">
            <v>12653.46</v>
          </cell>
          <cell r="AG69">
            <v>234480</v>
          </cell>
          <cell r="AH69">
            <v>-73360.009999999995</v>
          </cell>
          <cell r="AI69" t="str">
            <v>AWAITING SUMMONS TO BE SERVED</v>
          </cell>
        </row>
        <row r="70">
          <cell r="A70" t="str">
            <v>009009:010232</v>
          </cell>
          <cell r="B70">
            <v>39394</v>
          </cell>
          <cell r="C70">
            <v>157842.10999999999</v>
          </cell>
          <cell r="D70">
            <v>168094.96</v>
          </cell>
          <cell r="E70">
            <v>164272.07999999999</v>
          </cell>
          <cell r="F70">
            <v>13987.96</v>
          </cell>
          <cell r="G70">
            <v>178260.04</v>
          </cell>
          <cell r="H70">
            <v>0</v>
          </cell>
          <cell r="I70">
            <v>0</v>
          </cell>
          <cell r="J70">
            <v>178260.04</v>
          </cell>
          <cell r="K70">
            <v>48</v>
          </cell>
          <cell r="L70">
            <v>46</v>
          </cell>
          <cell r="M70">
            <v>28.5</v>
          </cell>
          <cell r="N70" t="str">
            <v>Mr Bonga Amon Mkhize</v>
          </cell>
          <cell r="O70">
            <v>6502075478080</v>
          </cell>
          <cell r="P70" t="str">
            <v>Kwabhodoza Area, P O Adams Mission, 4100</v>
          </cell>
          <cell r="Q70" t="str">
            <v>Cam Inyati 15 Seater</v>
          </cell>
          <cell r="R70" t="str">
            <v>inyathi</v>
          </cell>
          <cell r="S70">
            <v>2007</v>
          </cell>
          <cell r="T70">
            <v>348.32</v>
          </cell>
          <cell r="U70">
            <v>0</v>
          </cell>
          <cell r="V70">
            <v>1</v>
          </cell>
          <cell r="W70">
            <v>6819.82</v>
          </cell>
          <cell r="X70">
            <v>6819.82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-6819.82</v>
          </cell>
          <cell r="AF70">
            <v>6819.82</v>
          </cell>
          <cell r="AG70">
            <v>105600</v>
          </cell>
          <cell r="AH70">
            <v>-72660.039999999994</v>
          </cell>
          <cell r="AI70" t="str">
            <v>AWAITING SUMMONS TO BE SERVED</v>
          </cell>
        </row>
        <row r="71">
          <cell r="A71" t="str">
            <v>008969:010207</v>
          </cell>
          <cell r="B71">
            <v>39393</v>
          </cell>
          <cell r="C71">
            <v>184210.53</v>
          </cell>
          <cell r="D71">
            <v>182425</v>
          </cell>
          <cell r="E71">
            <v>179445.96</v>
          </cell>
          <cell r="F71">
            <v>8172.8</v>
          </cell>
          <cell r="G71">
            <v>187618.76</v>
          </cell>
          <cell r="H71">
            <v>0</v>
          </cell>
          <cell r="I71">
            <v>0</v>
          </cell>
          <cell r="J71">
            <v>187618.76</v>
          </cell>
          <cell r="K71">
            <v>54</v>
          </cell>
          <cell r="L71">
            <v>52</v>
          </cell>
          <cell r="M71">
            <v>28.5</v>
          </cell>
          <cell r="N71" t="str">
            <v>Mr Bongani David Gcabashe</v>
          </cell>
          <cell r="O71">
            <v>6103155729086</v>
          </cell>
          <cell r="P71" t="str">
            <v>26 Ntabeni Street, Shayamoya, Umzinto, Durban, 4200</v>
          </cell>
          <cell r="Q71" t="str">
            <v>Toyota Siyaya 12 Seater</v>
          </cell>
          <cell r="R71" t="str">
            <v>siyaya</v>
          </cell>
          <cell r="S71">
            <v>2007</v>
          </cell>
          <cell r="T71">
            <v>252.42</v>
          </cell>
          <cell r="U71">
            <v>0</v>
          </cell>
          <cell r="V71">
            <v>0</v>
          </cell>
          <cell r="W71">
            <v>6960.19</v>
          </cell>
          <cell r="X71">
            <v>960.1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-6960.19</v>
          </cell>
          <cell r="AF71">
            <v>6960.19</v>
          </cell>
          <cell r="AG71">
            <v>115040</v>
          </cell>
          <cell r="AH71">
            <v>-72578.759999999995</v>
          </cell>
          <cell r="AI71" t="str">
            <v>INSTRUCTIONS GIVEN ON 06/02/2008 TO POST SECTION 129</v>
          </cell>
        </row>
        <row r="72">
          <cell r="A72" t="str">
            <v>005160:005601</v>
          </cell>
          <cell r="B72">
            <v>39072</v>
          </cell>
          <cell r="C72">
            <v>226272.81</v>
          </cell>
          <cell r="D72">
            <v>223133.27</v>
          </cell>
          <cell r="E72">
            <v>185891.77</v>
          </cell>
          <cell r="F72">
            <v>59351.67</v>
          </cell>
          <cell r="G72">
            <v>245243.44</v>
          </cell>
          <cell r="H72">
            <v>19081.27</v>
          </cell>
          <cell r="I72">
            <v>45.6</v>
          </cell>
          <cell r="J72">
            <v>226116.57</v>
          </cell>
          <cell r="K72">
            <v>48</v>
          </cell>
          <cell r="L72">
            <v>36</v>
          </cell>
          <cell r="M72">
            <v>25.89453</v>
          </cell>
          <cell r="N72" t="str">
            <v>Mr Lucky Nhlanga Ntuli</v>
          </cell>
          <cell r="O72">
            <v>6912256304080</v>
          </cell>
          <cell r="P72" t="str">
            <v>Makati Road, Ncincosi Area, Cato Ridge, Durban, 3680</v>
          </cell>
          <cell r="Q72" t="str">
            <v>Mercedes Benz Sprinter 308 Cdi 17 Seater</v>
          </cell>
          <cell r="R72" t="str">
            <v>mercedes 308</v>
          </cell>
          <cell r="S72">
            <v>2006</v>
          </cell>
          <cell r="T72">
            <v>4281.92</v>
          </cell>
          <cell r="U72">
            <v>908.49</v>
          </cell>
          <cell r="V72">
            <v>6</v>
          </cell>
          <cell r="W72">
            <v>8179.34</v>
          </cell>
          <cell r="X72">
            <v>9087.9599999999991</v>
          </cell>
          <cell r="Y72">
            <v>9042.36</v>
          </cell>
          <cell r="Z72">
            <v>0</v>
          </cell>
          <cell r="AA72">
            <v>8995.48</v>
          </cell>
          <cell r="AB72">
            <v>8995.48</v>
          </cell>
          <cell r="AC72">
            <v>9860.64</v>
          </cell>
          <cell r="AD72">
            <v>0</v>
          </cell>
          <cell r="AE72">
            <v>-8208.16</v>
          </cell>
          <cell r="AF72">
            <v>8208.16</v>
          </cell>
          <cell r="AG72">
            <v>153840</v>
          </cell>
          <cell r="AH72">
            <v>-72276.570000000007</v>
          </cell>
          <cell r="AI72" t="str">
            <v>AWAITING SUMMONS TO BE SERVED</v>
          </cell>
        </row>
        <row r="73">
          <cell r="A73" t="str">
            <v>008303:009448</v>
          </cell>
          <cell r="B73">
            <v>39364</v>
          </cell>
          <cell r="C73">
            <v>189892.11</v>
          </cell>
          <cell r="D73">
            <v>183984.28</v>
          </cell>
          <cell r="E73">
            <v>176461.01</v>
          </cell>
          <cell r="F73">
            <v>10274.18</v>
          </cell>
          <cell r="G73">
            <v>186735.19</v>
          </cell>
          <cell r="H73">
            <v>0</v>
          </cell>
          <cell r="I73">
            <v>0</v>
          </cell>
          <cell r="J73">
            <v>186735.19</v>
          </cell>
          <cell r="K73">
            <v>48</v>
          </cell>
          <cell r="L73">
            <v>45</v>
          </cell>
          <cell r="M73">
            <v>28.5</v>
          </cell>
          <cell r="N73" t="str">
            <v>Miss Delisile Patricia Cele</v>
          </cell>
          <cell r="O73">
            <v>7201120925083</v>
          </cell>
          <cell r="P73" t="str">
            <v>Po Box 605, Umlazi, 4031</v>
          </cell>
          <cell r="Q73" t="str">
            <v>Toyota Siyaya 12 Seater</v>
          </cell>
          <cell r="R73" t="str">
            <v>siyaya</v>
          </cell>
          <cell r="S73">
            <v>2007</v>
          </cell>
          <cell r="T73">
            <v>340.13</v>
          </cell>
          <cell r="U73">
            <v>0</v>
          </cell>
          <cell r="V73">
            <v>0</v>
          </cell>
          <cell r="W73">
            <v>7372.58</v>
          </cell>
          <cell r="X73">
            <v>2561.469999999999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-7372.58</v>
          </cell>
          <cell r="AF73">
            <v>7372.58</v>
          </cell>
          <cell r="AG73">
            <v>115040</v>
          </cell>
          <cell r="AH73">
            <v>-71695.19</v>
          </cell>
          <cell r="AI73" t="str">
            <v>AWAITING SUMMONS TO BE SERVED</v>
          </cell>
        </row>
        <row r="74">
          <cell r="A74" t="str">
            <v>004971:005347</v>
          </cell>
          <cell r="B74">
            <v>39153</v>
          </cell>
          <cell r="C74">
            <v>293360.14</v>
          </cell>
          <cell r="D74">
            <v>288001.09999999998</v>
          </cell>
          <cell r="E74">
            <v>249621.11</v>
          </cell>
          <cell r="F74">
            <v>58778.59</v>
          </cell>
          <cell r="G74">
            <v>308399.7</v>
          </cell>
          <cell r="H74">
            <v>15733.93</v>
          </cell>
          <cell r="I74">
            <v>45.6</v>
          </cell>
          <cell r="J74">
            <v>292620.17</v>
          </cell>
          <cell r="K74">
            <v>60</v>
          </cell>
          <cell r="L74">
            <v>51</v>
          </cell>
          <cell r="M74">
            <v>24.712389999999999</v>
          </cell>
          <cell r="N74" t="str">
            <v xml:space="preserve"> Dorah Nyanise Moselane</v>
          </cell>
          <cell r="O74">
            <v>5206030649089</v>
          </cell>
          <cell r="P74" t="str">
            <v>4019 Section One , Mashimong,Majaneng , 0402</v>
          </cell>
          <cell r="Q74" t="str">
            <v xml:space="preserve">Nissan Interstar </v>
          </cell>
          <cell r="R74" t="str">
            <v>interstar</v>
          </cell>
          <cell r="S74">
            <v>2007</v>
          </cell>
          <cell r="T74">
            <v>3339.09</v>
          </cell>
          <cell r="U74">
            <v>2271.5500000000002</v>
          </cell>
          <cell r="V74">
            <v>4</v>
          </cell>
          <cell r="W74">
            <v>8530.64</v>
          </cell>
          <cell r="X74">
            <v>10802.19</v>
          </cell>
          <cell r="Y74">
            <v>10722.18</v>
          </cell>
          <cell r="Z74">
            <v>21419.84</v>
          </cell>
          <cell r="AA74">
            <v>1693.1</v>
          </cell>
          <cell r="AB74">
            <v>0</v>
          </cell>
          <cell r="AC74">
            <v>0</v>
          </cell>
          <cell r="AD74">
            <v>0</v>
          </cell>
          <cell r="AE74">
            <v>-10802.19</v>
          </cell>
          <cell r="AF74">
            <v>10802.19</v>
          </cell>
          <cell r="AG74">
            <v>220960</v>
          </cell>
          <cell r="AH74">
            <v>-71660.17</v>
          </cell>
          <cell r="AI74" t="str">
            <v>C/ORDER GRANTED ON 09/01/2008, AWAITING RECEIPT OF SAME</v>
          </cell>
        </row>
        <row r="75">
          <cell r="A75" t="str">
            <v>003709:003720</v>
          </cell>
          <cell r="B75">
            <v>39071</v>
          </cell>
          <cell r="C75">
            <v>317946.14</v>
          </cell>
          <cell r="D75">
            <v>296484.28000000003</v>
          </cell>
          <cell r="E75">
            <v>246692.45</v>
          </cell>
          <cell r="F75">
            <v>54274.47</v>
          </cell>
          <cell r="G75">
            <v>300966.92</v>
          </cell>
          <cell r="H75">
            <v>15067.07</v>
          </cell>
          <cell r="I75">
            <v>334.13</v>
          </cell>
          <cell r="J75">
            <v>285565.71999999997</v>
          </cell>
          <cell r="K75">
            <v>48</v>
          </cell>
          <cell r="L75">
            <v>36</v>
          </cell>
          <cell r="M75">
            <v>25.884270000000001</v>
          </cell>
          <cell r="N75" t="str">
            <v xml:space="preserve"> Hilt Siphiwo Ngenyani</v>
          </cell>
          <cell r="O75">
            <v>6903036587086</v>
          </cell>
          <cell r="P75" t="str">
            <v>No 23 Joubert Street, Queenstown, 5320</v>
          </cell>
          <cell r="Q75" t="str">
            <v>Mercedes Benz 416 Cdi</v>
          </cell>
          <cell r="R75" t="str">
            <v>mercedes 416</v>
          </cell>
          <cell r="S75">
            <v>2006</v>
          </cell>
          <cell r="T75">
            <v>2877.06</v>
          </cell>
          <cell r="U75">
            <v>2189.12</v>
          </cell>
          <cell r="V75">
            <v>4</v>
          </cell>
          <cell r="W75">
            <v>22129.98</v>
          </cell>
          <cell r="X75">
            <v>24158.41</v>
          </cell>
          <cell r="Y75">
            <v>2919.9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-10895.33</v>
          </cell>
          <cell r="AF75">
            <v>10895.33</v>
          </cell>
          <cell r="AG75">
            <v>214640</v>
          </cell>
          <cell r="AH75">
            <v>-70925.72</v>
          </cell>
          <cell r="AI75" t="str">
            <v>SUMMONS SERVED, AWAITING C/ORDER TO BE GRANTED</v>
          </cell>
        </row>
        <row r="76">
          <cell r="A76" t="str">
            <v>007708:008784</v>
          </cell>
          <cell r="B76">
            <v>39332</v>
          </cell>
          <cell r="C76">
            <v>159995.62</v>
          </cell>
          <cell r="D76">
            <v>159125.44</v>
          </cell>
          <cell r="E76">
            <v>148923.9</v>
          </cell>
          <cell r="F76">
            <v>27480.400000000001</v>
          </cell>
          <cell r="G76">
            <v>176404.3</v>
          </cell>
          <cell r="H76">
            <v>0</v>
          </cell>
          <cell r="I76">
            <v>91.2</v>
          </cell>
          <cell r="J76">
            <v>176313.1</v>
          </cell>
          <cell r="K76">
            <v>48</v>
          </cell>
          <cell r="L76">
            <v>44</v>
          </cell>
          <cell r="M76">
            <v>28.5</v>
          </cell>
          <cell r="N76" t="str">
            <v>Mr Brighton Garikai Kosa</v>
          </cell>
          <cell r="O76">
            <v>7412295805089</v>
          </cell>
          <cell r="P76" t="str">
            <v>11343 Ivory Park 3, Midrand, 1695</v>
          </cell>
          <cell r="Q76" t="str">
            <v>Cam Inyati 15 Seater</v>
          </cell>
          <cell r="R76" t="str">
            <v>inyathi</v>
          </cell>
          <cell r="S76">
            <v>2007</v>
          </cell>
          <cell r="T76">
            <v>1216.0999999999999</v>
          </cell>
          <cell r="U76">
            <v>0</v>
          </cell>
          <cell r="V76">
            <v>3</v>
          </cell>
          <cell r="W76">
            <v>13136.26</v>
          </cell>
          <cell r="X76">
            <v>13045.06</v>
          </cell>
          <cell r="Y76">
            <v>82.98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-6494.03</v>
          </cell>
          <cell r="AF76">
            <v>6494.03</v>
          </cell>
          <cell r="AG76">
            <v>105600</v>
          </cell>
          <cell r="AH76">
            <v>-70713.100000000006</v>
          </cell>
          <cell r="AI76" t="str">
            <v>AWAITING SUMMONS TO BE SERVED</v>
          </cell>
        </row>
        <row r="77">
          <cell r="A77" t="str">
            <v>005431:005987</v>
          </cell>
          <cell r="B77">
            <v>39232</v>
          </cell>
          <cell r="C77">
            <v>256714.02</v>
          </cell>
          <cell r="D77">
            <v>235137.59</v>
          </cell>
          <cell r="E77">
            <v>206029.4</v>
          </cell>
          <cell r="F77">
            <v>24827.77</v>
          </cell>
          <cell r="G77">
            <v>230857.17</v>
          </cell>
          <cell r="H77">
            <v>4520.3999999999996</v>
          </cell>
          <cell r="I77">
            <v>0</v>
          </cell>
          <cell r="J77">
            <v>226336.77</v>
          </cell>
          <cell r="K77">
            <v>48</v>
          </cell>
          <cell r="L77">
            <v>41</v>
          </cell>
          <cell r="M77">
            <v>26.37792</v>
          </cell>
          <cell r="N77" t="str">
            <v>Mrs Prudence Mzobe</v>
          </cell>
          <cell r="O77">
            <v>6504250680084</v>
          </cell>
          <cell r="P77" t="str">
            <v>1745 Borough Road, Mayville, Durban, 4091</v>
          </cell>
          <cell r="Q77" t="str">
            <v>Toyota Quantum 2.7</v>
          </cell>
          <cell r="R77" t="str">
            <v>quantum 2.7</v>
          </cell>
          <cell r="S77">
            <v>2007</v>
          </cell>
          <cell r="T77">
            <v>882.43</v>
          </cell>
          <cell r="U77">
            <v>42.72</v>
          </cell>
          <cell r="V77">
            <v>1</v>
          </cell>
          <cell r="W77">
            <v>10879.85</v>
          </cell>
          <cell r="X77">
            <v>9631.99</v>
          </cell>
          <cell r="Y77">
            <v>3390.78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-9622.57</v>
          </cell>
          <cell r="AF77">
            <v>9622.57</v>
          </cell>
          <cell r="AG77">
            <v>155920</v>
          </cell>
          <cell r="AH77">
            <v>-70416.77</v>
          </cell>
          <cell r="AI77" t="str">
            <v>AWAITING SUMMONS TO BE SERVED</v>
          </cell>
        </row>
        <row r="78">
          <cell r="A78" t="str">
            <v>003358:003257</v>
          </cell>
          <cell r="B78">
            <v>39162</v>
          </cell>
          <cell r="C78">
            <v>235343.64</v>
          </cell>
          <cell r="D78">
            <v>243402.4</v>
          </cell>
          <cell r="E78">
            <v>211438.66</v>
          </cell>
          <cell r="F78">
            <v>28042.32</v>
          </cell>
          <cell r="G78">
            <v>239480.98</v>
          </cell>
          <cell r="H78">
            <v>4213.1499999999996</v>
          </cell>
          <cell r="I78">
            <v>91.2</v>
          </cell>
          <cell r="J78">
            <v>235176.63</v>
          </cell>
          <cell r="K78">
            <v>60</v>
          </cell>
          <cell r="L78">
            <v>51</v>
          </cell>
          <cell r="M78">
            <v>23.893059999999998</v>
          </cell>
          <cell r="N78" t="str">
            <v>Mr Seavion Thulani Nkala</v>
          </cell>
          <cell r="O78">
            <v>6210115448085</v>
          </cell>
          <cell r="P78" t="str">
            <v>2452 -20th Avenue, Clermont, 3610</v>
          </cell>
          <cell r="Q78" t="str">
            <v>Mercedes Benz 308 Cdi</v>
          </cell>
          <cell r="R78" t="str">
            <v>mercedes 308</v>
          </cell>
          <cell r="S78">
            <v>2007</v>
          </cell>
          <cell r="T78">
            <v>1329.13</v>
          </cell>
          <cell r="U78">
            <v>219.82</v>
          </cell>
          <cell r="V78">
            <v>2</v>
          </cell>
          <cell r="W78">
            <v>8459.69</v>
          </cell>
          <cell r="X78">
            <v>8611.61</v>
          </cell>
          <cell r="Y78">
            <v>8702.81</v>
          </cell>
          <cell r="Z78">
            <v>57</v>
          </cell>
          <cell r="AA78">
            <v>662.26</v>
          </cell>
          <cell r="AB78">
            <v>0</v>
          </cell>
          <cell r="AC78">
            <v>0</v>
          </cell>
          <cell r="AD78">
            <v>0</v>
          </cell>
          <cell r="AE78">
            <v>-8668.43</v>
          </cell>
          <cell r="AF78">
            <v>8668.43</v>
          </cell>
          <cell r="AG78">
            <v>165920</v>
          </cell>
          <cell r="AH78">
            <v>-69256.63</v>
          </cell>
          <cell r="AI78" t="str">
            <v>INSTRUCTIONS GIVEN ON 30/01/2008 TO PROCEED</v>
          </cell>
        </row>
        <row r="79">
          <cell r="A79" t="str">
            <v>006706:007662</v>
          </cell>
          <cell r="B79">
            <v>39289</v>
          </cell>
          <cell r="C79">
            <v>184210.52</v>
          </cell>
          <cell r="D79">
            <v>186099.98</v>
          </cell>
          <cell r="E79">
            <v>169321.02</v>
          </cell>
          <cell r="F79">
            <v>18476.400000000001</v>
          </cell>
          <cell r="G79">
            <v>187797.42</v>
          </cell>
          <cell r="H79">
            <v>3626.56</v>
          </cell>
          <cell r="I79">
            <v>0</v>
          </cell>
          <cell r="J79">
            <v>184170.86</v>
          </cell>
          <cell r="K79">
            <v>48</v>
          </cell>
          <cell r="L79">
            <v>43</v>
          </cell>
          <cell r="M79">
            <v>28.5</v>
          </cell>
          <cell r="N79" t="str">
            <v>Mr Madlala Dumisani Nhlanhla Floyd</v>
          </cell>
          <cell r="O79">
            <v>7308175682087</v>
          </cell>
          <cell r="P79" t="str">
            <v>4 Kriel Road, Cato Ridge, 3680</v>
          </cell>
          <cell r="Q79" t="str">
            <v>Toyotasiyaya</v>
          </cell>
          <cell r="R79" t="str">
            <v>siyaya</v>
          </cell>
          <cell r="S79">
            <v>2007</v>
          </cell>
          <cell r="T79">
            <v>1084.8800000000001</v>
          </cell>
          <cell r="U79">
            <v>0</v>
          </cell>
          <cell r="V79">
            <v>1</v>
          </cell>
          <cell r="W79">
            <v>7895.66</v>
          </cell>
          <cell r="X79">
            <v>7853.37</v>
          </cell>
          <cell r="Y79">
            <v>1642.49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-7890.75</v>
          </cell>
          <cell r="AF79">
            <v>7890.75</v>
          </cell>
          <cell r="AG79">
            <v>115040</v>
          </cell>
          <cell r="AH79">
            <v>-69130.86</v>
          </cell>
          <cell r="AI79" t="str">
            <v>INSTRUCTIONS GIVEN ON 06/02/2008 TO PROCEED</v>
          </cell>
        </row>
        <row r="80">
          <cell r="A80" t="str">
            <v>005972:012199</v>
          </cell>
          <cell r="B80">
            <v>39318</v>
          </cell>
          <cell r="C80">
            <v>165356</v>
          </cell>
          <cell r="D80">
            <v>164925.19</v>
          </cell>
          <cell r="E80">
            <v>155992.38</v>
          </cell>
          <cell r="F80">
            <v>28160.48</v>
          </cell>
          <cell r="G80">
            <v>184152.86</v>
          </cell>
          <cell r="H80">
            <v>0</v>
          </cell>
          <cell r="I80">
            <v>0</v>
          </cell>
          <cell r="J80">
            <v>184152.86</v>
          </cell>
          <cell r="K80">
            <v>48</v>
          </cell>
          <cell r="L80">
            <v>44</v>
          </cell>
          <cell r="M80">
            <v>28.5</v>
          </cell>
          <cell r="N80" t="str">
            <v xml:space="preserve"> Pani Nicholas Zikode</v>
          </cell>
          <cell r="O80">
            <v>5903145272084</v>
          </cell>
          <cell r="P80" t="str">
            <v>21027 Congo Street, Daveyton, 1520</v>
          </cell>
          <cell r="Q80" t="str">
            <v>Toyora Siyaya 12 Seater</v>
          </cell>
          <cell r="R80" t="str">
            <v>siyaya</v>
          </cell>
          <cell r="S80">
            <v>2007</v>
          </cell>
          <cell r="T80">
            <v>2476.0300000000002</v>
          </cell>
          <cell r="U80">
            <v>0</v>
          </cell>
          <cell r="V80">
            <v>3</v>
          </cell>
          <cell r="W80">
            <v>6690.46</v>
          </cell>
          <cell r="X80">
            <v>6650.47</v>
          </cell>
          <cell r="Y80">
            <v>6650.47</v>
          </cell>
          <cell r="Z80">
            <v>0</v>
          </cell>
          <cell r="AA80">
            <v>5693.05</v>
          </cell>
          <cell r="AB80">
            <v>0</v>
          </cell>
          <cell r="AC80">
            <v>0</v>
          </cell>
          <cell r="AD80">
            <v>0</v>
          </cell>
          <cell r="AE80">
            <v>-6690.46</v>
          </cell>
          <cell r="AF80">
            <v>6690.46</v>
          </cell>
          <cell r="AG80">
            <v>115040</v>
          </cell>
          <cell r="AH80">
            <v>-69112.86</v>
          </cell>
          <cell r="AI80" t="str">
            <v>ADMIN QUERY TO BE RECTIFIED</v>
          </cell>
        </row>
        <row r="81">
          <cell r="A81" t="str">
            <v>002022:001451</v>
          </cell>
          <cell r="B81">
            <v>39165</v>
          </cell>
          <cell r="C81">
            <v>321156.14</v>
          </cell>
          <cell r="D81">
            <v>309211.33</v>
          </cell>
          <cell r="E81">
            <v>262073.56</v>
          </cell>
          <cell r="F81">
            <v>46293.01</v>
          </cell>
          <cell r="G81">
            <v>308366.57</v>
          </cell>
          <cell r="H81">
            <v>5221.7700000000004</v>
          </cell>
          <cell r="I81">
            <v>45.6</v>
          </cell>
          <cell r="J81">
            <v>303099.2</v>
          </cell>
          <cell r="K81">
            <v>54</v>
          </cell>
          <cell r="L81">
            <v>45</v>
          </cell>
          <cell r="M81">
            <v>23.479970000000002</v>
          </cell>
          <cell r="N81" t="str">
            <v>Mr Bekinkosi Steven Malimela</v>
          </cell>
          <cell r="O81">
            <v>4701105734080</v>
          </cell>
          <cell r="P81" t="str">
            <v>18 Magic Circle, Cinderella Park, Pietermaritzburg, 0699</v>
          </cell>
          <cell r="Q81" t="str">
            <v>Mercedes Benz 416 Cdi</v>
          </cell>
          <cell r="R81" t="str">
            <v>mercedes 416</v>
          </cell>
          <cell r="S81">
            <v>2007</v>
          </cell>
          <cell r="T81">
            <v>2341.4499999999998</v>
          </cell>
          <cell r="U81">
            <v>969.3</v>
          </cell>
          <cell r="V81">
            <v>3</v>
          </cell>
          <cell r="W81">
            <v>10572.12</v>
          </cell>
          <cell r="X81">
            <v>11553.69</v>
          </cell>
          <cell r="Y81">
            <v>11528.92</v>
          </cell>
          <cell r="Z81">
            <v>9327.5300000000007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-11541.42</v>
          </cell>
          <cell r="AF81">
            <v>11541.42</v>
          </cell>
          <cell r="AG81">
            <v>234480</v>
          </cell>
          <cell r="AH81">
            <v>-68619.199999999997</v>
          </cell>
          <cell r="AI81" t="str">
            <v>INSTRUCTIONS GIVEN ON 06/02/2008 TO PROCEED</v>
          </cell>
        </row>
        <row r="82">
          <cell r="A82" t="str">
            <v>006859:012257</v>
          </cell>
          <cell r="B82">
            <v>39335</v>
          </cell>
          <cell r="C82">
            <v>154298.25</v>
          </cell>
          <cell r="D82">
            <v>157555.76</v>
          </cell>
          <cell r="E82">
            <v>146983.75</v>
          </cell>
          <cell r="F82">
            <v>26880.74</v>
          </cell>
          <cell r="G82">
            <v>173864.49</v>
          </cell>
          <cell r="H82">
            <v>0</v>
          </cell>
          <cell r="I82">
            <v>0</v>
          </cell>
          <cell r="J82">
            <v>173864.49</v>
          </cell>
          <cell r="K82">
            <v>48</v>
          </cell>
          <cell r="L82">
            <v>44</v>
          </cell>
          <cell r="M82">
            <v>28.5</v>
          </cell>
          <cell r="N82" t="str">
            <v>Mr Nkoani Zagaria</v>
          </cell>
          <cell r="O82">
            <v>6206185896088</v>
          </cell>
          <cell r="P82" t="str">
            <v>1312 Mothabeng - Village, Mafikeng, 2735</v>
          </cell>
          <cell r="Q82" t="str">
            <v>Cam Inyathi 15 Seater</v>
          </cell>
          <cell r="R82" t="str">
            <v>inyathi</v>
          </cell>
          <cell r="S82">
            <v>2007</v>
          </cell>
          <cell r="T82">
            <v>5698.47</v>
          </cell>
          <cell r="U82">
            <v>0</v>
          </cell>
          <cell r="V82">
            <v>2</v>
          </cell>
          <cell r="W82">
            <v>6425.1</v>
          </cell>
          <cell r="X82">
            <v>6425.1</v>
          </cell>
          <cell r="Y82">
            <v>6387.85</v>
          </cell>
          <cell r="Z82">
            <v>1944.2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-6425.1</v>
          </cell>
          <cell r="AF82">
            <v>6425.1</v>
          </cell>
          <cell r="AG82">
            <v>105600</v>
          </cell>
          <cell r="AH82">
            <v>-68264.490000000005</v>
          </cell>
          <cell r="AI82" t="str">
            <v>ADMIN QUERY TO BE RECTIFIED</v>
          </cell>
        </row>
        <row r="83">
          <cell r="A83" t="str">
            <v>007352:008401</v>
          </cell>
          <cell r="B83">
            <v>39317</v>
          </cell>
          <cell r="C83">
            <v>180657.89</v>
          </cell>
          <cell r="D83">
            <v>166442.74</v>
          </cell>
          <cell r="E83">
            <v>158072.71</v>
          </cell>
          <cell r="F83">
            <v>28300.400000000001</v>
          </cell>
          <cell r="G83">
            <v>186373.11</v>
          </cell>
          <cell r="H83">
            <v>3473.21</v>
          </cell>
          <cell r="I83">
            <v>0</v>
          </cell>
          <cell r="J83">
            <v>182899.9</v>
          </cell>
          <cell r="K83">
            <v>48</v>
          </cell>
          <cell r="L83">
            <v>44</v>
          </cell>
          <cell r="M83">
            <v>28.5</v>
          </cell>
          <cell r="N83" t="str">
            <v>Mr Qhapi Mavundla</v>
          </cell>
          <cell r="O83">
            <v>5311275392088</v>
          </cell>
          <cell r="P83" t="str">
            <v>80  8th Avenue, Bezuidenhouts  Valley, 2094</v>
          </cell>
          <cell r="Q83" t="str">
            <v>Toyota Siyaya 12 Seater</v>
          </cell>
          <cell r="R83" t="str">
            <v>siyaya</v>
          </cell>
          <cell r="S83">
            <v>2007</v>
          </cell>
          <cell r="T83">
            <v>1546.07</v>
          </cell>
          <cell r="U83">
            <v>0</v>
          </cell>
          <cell r="V83">
            <v>3</v>
          </cell>
          <cell r="W83">
            <v>6704.85</v>
          </cell>
          <cell r="X83">
            <v>6664.16</v>
          </cell>
          <cell r="Y83">
            <v>13385.3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-6700.28</v>
          </cell>
          <cell r="AF83">
            <v>6700.28</v>
          </cell>
          <cell r="AG83">
            <v>115040</v>
          </cell>
          <cell r="AH83">
            <v>-67859.899999999994</v>
          </cell>
          <cell r="AI83" t="str">
            <v>INSTRUCTIONS GIVEN ON 06/02/2008 TO PROCEED</v>
          </cell>
        </row>
        <row r="84">
          <cell r="A84" t="str">
            <v>004124:010960</v>
          </cell>
          <cell r="B84">
            <v>39323</v>
          </cell>
          <cell r="C84">
            <v>175394.74</v>
          </cell>
          <cell r="D84">
            <v>177090.55</v>
          </cell>
          <cell r="E84">
            <v>167107.75</v>
          </cell>
          <cell r="F84">
            <v>15313.74</v>
          </cell>
          <cell r="G84">
            <v>182421.49</v>
          </cell>
          <cell r="H84">
            <v>0</v>
          </cell>
          <cell r="I84">
            <v>0</v>
          </cell>
          <cell r="J84">
            <v>182421.49</v>
          </cell>
          <cell r="K84">
            <v>48</v>
          </cell>
          <cell r="L84">
            <v>44</v>
          </cell>
          <cell r="M84">
            <v>28.5</v>
          </cell>
          <cell r="N84" t="str">
            <v xml:space="preserve"> Floyd Tshabalala</v>
          </cell>
          <cell r="O84">
            <v>6303215808082</v>
          </cell>
          <cell r="P84" t="str">
            <v>16 Barend Street, Witpoortjie, 1724</v>
          </cell>
          <cell r="Q84" t="str">
            <v>New Toyota Siyaya 12 Seater</v>
          </cell>
          <cell r="R84" t="str">
            <v>siyaya</v>
          </cell>
          <cell r="S84">
            <v>2007</v>
          </cell>
          <cell r="T84">
            <v>1023.3</v>
          </cell>
          <cell r="U84">
            <v>0</v>
          </cell>
          <cell r="V84">
            <v>1</v>
          </cell>
          <cell r="W84">
            <v>7140.56</v>
          </cell>
          <cell r="X84">
            <v>7090.92</v>
          </cell>
          <cell r="Y84">
            <v>58.96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-7140.56</v>
          </cell>
          <cell r="AF84">
            <v>7140.56</v>
          </cell>
          <cell r="AG84">
            <v>115040</v>
          </cell>
          <cell r="AH84">
            <v>-67381.490000000005</v>
          </cell>
          <cell r="AI84" t="str">
            <v>SUMMONS LODGED AT COURT, AWAITING SAME TO BE ISSUED</v>
          </cell>
        </row>
        <row r="85">
          <cell r="A85" t="str">
            <v>002860:002552</v>
          </cell>
          <cell r="B85">
            <v>39252</v>
          </cell>
          <cell r="C85">
            <v>305701.75</v>
          </cell>
          <cell r="D85">
            <v>308032.21999999997</v>
          </cell>
          <cell r="E85">
            <v>284331.44</v>
          </cell>
          <cell r="F85">
            <v>17479.75</v>
          </cell>
          <cell r="G85">
            <v>301811.19</v>
          </cell>
          <cell r="H85">
            <v>0</v>
          </cell>
          <cell r="I85">
            <v>0</v>
          </cell>
          <cell r="J85">
            <v>301811.19</v>
          </cell>
          <cell r="K85">
            <v>54</v>
          </cell>
          <cell r="L85">
            <v>48</v>
          </cell>
          <cell r="M85">
            <v>26.41835</v>
          </cell>
          <cell r="N85" t="str">
            <v>Mr Nomabandla Roslina Miya</v>
          </cell>
          <cell r="O85">
            <v>4210020292083</v>
          </cell>
          <cell r="P85" t="str">
            <v>2491 Sanolo Rd Imbali, Pietermaritzburg, 3219</v>
          </cell>
          <cell r="Q85" t="str">
            <v>Mercedes Benz 416 Cdi</v>
          </cell>
          <cell r="R85" t="str">
            <v>mercedes 416</v>
          </cell>
          <cell r="S85">
            <v>2007</v>
          </cell>
          <cell r="T85">
            <v>686.47</v>
          </cell>
          <cell r="U85">
            <v>18.399999999999999</v>
          </cell>
          <cell r="V85">
            <v>0</v>
          </cell>
          <cell r="W85">
            <v>11911.05</v>
          </cell>
          <cell r="X85">
            <v>4863.8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11929.45</v>
          </cell>
          <cell r="AF85">
            <v>11929.45</v>
          </cell>
          <cell r="AG85">
            <v>234480</v>
          </cell>
          <cell r="AH85">
            <v>-67331.19</v>
          </cell>
          <cell r="AI85" t="str">
            <v>AWAITING SUMMONS TO BE SERVED</v>
          </cell>
        </row>
        <row r="86">
          <cell r="A86" t="str">
            <v>006817:007783</v>
          </cell>
          <cell r="B86">
            <v>39282</v>
          </cell>
          <cell r="C86">
            <v>171842.1</v>
          </cell>
          <cell r="D86">
            <v>180450.1</v>
          </cell>
          <cell r="E86">
            <v>165229.20000000001</v>
          </cell>
          <cell r="F86">
            <v>16237.79</v>
          </cell>
          <cell r="G86">
            <v>181466.99</v>
          </cell>
          <cell r="H86">
            <v>0</v>
          </cell>
          <cell r="I86">
            <v>0</v>
          </cell>
          <cell r="J86">
            <v>181466.99</v>
          </cell>
          <cell r="K86">
            <v>48</v>
          </cell>
          <cell r="L86">
            <v>43</v>
          </cell>
          <cell r="M86">
            <v>28.5</v>
          </cell>
          <cell r="N86" t="str">
            <v>Miss Mkhize Bazothini Nelly</v>
          </cell>
          <cell r="O86">
            <v>7110100684083</v>
          </cell>
          <cell r="P86" t="str">
            <v>21437j Izinkowazi Street, Esikhawini, 2067</v>
          </cell>
          <cell r="Q86" t="str">
            <v>Toyotasiyaya</v>
          </cell>
          <cell r="R86" t="str">
            <v>siyaya</v>
          </cell>
          <cell r="S86">
            <v>2007</v>
          </cell>
          <cell r="T86">
            <v>637.05999999999995</v>
          </cell>
          <cell r="U86">
            <v>0</v>
          </cell>
          <cell r="V86">
            <v>1</v>
          </cell>
          <cell r="W86">
            <v>7650.17</v>
          </cell>
          <cell r="X86">
            <v>7604.17</v>
          </cell>
          <cell r="Y86">
            <v>346.39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-7650.17</v>
          </cell>
          <cell r="AF86">
            <v>7650.17</v>
          </cell>
          <cell r="AG86">
            <v>115040</v>
          </cell>
          <cell r="AH86">
            <v>-66426.990000000005</v>
          </cell>
          <cell r="AI86" t="str">
            <v>INSTRUCTIONS GIVEN ON 06/02/2008 TO PROCEED</v>
          </cell>
        </row>
        <row r="87">
          <cell r="A87" t="str">
            <v>005160:005602</v>
          </cell>
          <cell r="B87">
            <v>39184</v>
          </cell>
          <cell r="C87">
            <v>334335.63</v>
          </cell>
          <cell r="D87">
            <v>305461.99</v>
          </cell>
          <cell r="E87">
            <v>271744.28999999998</v>
          </cell>
          <cell r="F87">
            <v>45853.17</v>
          </cell>
          <cell r="G87">
            <v>317597.46000000002</v>
          </cell>
          <cell r="H87">
            <v>17206.919999999998</v>
          </cell>
          <cell r="I87">
            <v>0</v>
          </cell>
          <cell r="J87">
            <v>300390.53999999998</v>
          </cell>
          <cell r="K87">
            <v>60</v>
          </cell>
          <cell r="L87">
            <v>52</v>
          </cell>
          <cell r="M87">
            <v>24.87548</v>
          </cell>
          <cell r="N87" t="str">
            <v>Mr Lucky Nhlanga Ntuli</v>
          </cell>
          <cell r="O87">
            <v>6912256304080</v>
          </cell>
          <cell r="P87" t="str">
            <v>Makati Road, Ncincosi Area, Cato Ridge, Durban, 3680</v>
          </cell>
          <cell r="Q87" t="str">
            <v>Mercedes Benz 416 Cdi</v>
          </cell>
          <cell r="R87" t="str">
            <v>mercedes 416</v>
          </cell>
          <cell r="S87">
            <v>2007</v>
          </cell>
          <cell r="T87">
            <v>1950.97</v>
          </cell>
          <cell r="U87">
            <v>1520.49</v>
          </cell>
          <cell r="V87">
            <v>3</v>
          </cell>
          <cell r="W87">
            <v>9882.27</v>
          </cell>
          <cell r="X87">
            <v>11402.76</v>
          </cell>
          <cell r="Y87">
            <v>11327.22</v>
          </cell>
          <cell r="Z87">
            <v>9769.459999999999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11402.76</v>
          </cell>
          <cell r="AF87">
            <v>11402.76</v>
          </cell>
          <cell r="AG87">
            <v>234480</v>
          </cell>
          <cell r="AH87">
            <v>-65910.539999999994</v>
          </cell>
          <cell r="AI87" t="str">
            <v>INSTRUCTIONS GIVEN ON 30/01/2008 TO PROCEED</v>
          </cell>
        </row>
        <row r="88">
          <cell r="A88" t="str">
            <v>007705:008780</v>
          </cell>
          <cell r="B88">
            <v>39332</v>
          </cell>
          <cell r="C88">
            <v>157894.74</v>
          </cell>
          <cell r="D88">
            <v>156726.47</v>
          </cell>
          <cell r="E88">
            <v>146715.43</v>
          </cell>
          <cell r="F88">
            <v>27124.11</v>
          </cell>
          <cell r="G88">
            <v>173839.54</v>
          </cell>
          <cell r="H88">
            <v>3285.42</v>
          </cell>
          <cell r="I88">
            <v>136.80000000000001</v>
          </cell>
          <cell r="J88">
            <v>170417.32</v>
          </cell>
          <cell r="K88">
            <v>48</v>
          </cell>
          <cell r="L88">
            <v>44</v>
          </cell>
          <cell r="M88">
            <v>29</v>
          </cell>
          <cell r="N88" t="str">
            <v>Mr Mafanini Oren Nyalungu</v>
          </cell>
          <cell r="O88">
            <v>5405155463082</v>
          </cell>
          <cell r="P88" t="str">
            <v>121 New Forest, Thulamahashe, 1360</v>
          </cell>
          <cell r="Q88" t="str">
            <v>Cam Inyati 15 Seater</v>
          </cell>
          <cell r="R88" t="str">
            <v>inyathi</v>
          </cell>
          <cell r="S88">
            <v>2007</v>
          </cell>
          <cell r="T88">
            <v>1306</v>
          </cell>
          <cell r="U88">
            <v>0</v>
          </cell>
          <cell r="V88">
            <v>3</v>
          </cell>
          <cell r="W88">
            <v>6536.78</v>
          </cell>
          <cell r="X88">
            <v>6449.72</v>
          </cell>
          <cell r="Y88">
            <v>6458.08</v>
          </cell>
          <cell r="Z88">
            <v>6373.53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-6445.58</v>
          </cell>
          <cell r="AF88">
            <v>6445.58</v>
          </cell>
          <cell r="AG88">
            <v>105600</v>
          </cell>
          <cell r="AH88">
            <v>-64817.32</v>
          </cell>
          <cell r="AI88" t="str">
            <v>INSTRUCTIONS GIVEN ON 15/01/2008 TO PROCEED</v>
          </cell>
        </row>
        <row r="89">
          <cell r="A89" t="str">
            <v>002999:002754</v>
          </cell>
          <cell r="B89">
            <v>39057</v>
          </cell>
          <cell r="C89">
            <v>284500.13</v>
          </cell>
          <cell r="D89">
            <v>279013.40000000002</v>
          </cell>
          <cell r="E89">
            <v>235100.88</v>
          </cell>
          <cell r="F89">
            <v>32390.240000000002</v>
          </cell>
          <cell r="G89">
            <v>267491.12</v>
          </cell>
          <cell r="H89">
            <v>4829.79</v>
          </cell>
          <cell r="I89">
            <v>45.6</v>
          </cell>
          <cell r="J89">
            <v>262615.73</v>
          </cell>
          <cell r="K89">
            <v>60</v>
          </cell>
          <cell r="L89">
            <v>47</v>
          </cell>
          <cell r="M89">
            <v>25.39819</v>
          </cell>
          <cell r="N89" t="str">
            <v xml:space="preserve"> Daniel Rapene Pooe</v>
          </cell>
          <cell r="O89">
            <v>5812155949087</v>
          </cell>
          <cell r="P89" t="str">
            <v>449 Mmotong Section,Kgabalatsane, Mabopane, 0190</v>
          </cell>
          <cell r="Q89" t="str">
            <v>Nissan Interstar 2.5</v>
          </cell>
          <cell r="R89" t="str">
            <v>interstar</v>
          </cell>
          <cell r="S89">
            <v>2006</v>
          </cell>
          <cell r="T89">
            <v>974.05</v>
          </cell>
          <cell r="U89">
            <v>973.45</v>
          </cell>
          <cell r="V89">
            <v>2</v>
          </cell>
          <cell r="W89">
            <v>16972.189999999999</v>
          </cell>
          <cell r="X89">
            <v>13470.55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-9101</v>
          </cell>
          <cell r="AF89">
            <v>9101</v>
          </cell>
          <cell r="AG89">
            <v>198160</v>
          </cell>
          <cell r="AH89">
            <v>-64455.73</v>
          </cell>
          <cell r="AI89" t="str">
            <v>INSTRUCTIONS GIVEN ON 06/02/2008 TO PROCEED</v>
          </cell>
        </row>
        <row r="90">
          <cell r="A90" t="str">
            <v>001736:009886</v>
          </cell>
          <cell r="B90">
            <v>39381</v>
          </cell>
          <cell r="C90">
            <v>161960.14000000001</v>
          </cell>
          <cell r="D90">
            <v>167547.10999999999</v>
          </cell>
          <cell r="E90">
            <v>165244.78</v>
          </cell>
          <cell r="F90">
            <v>14038.67</v>
          </cell>
          <cell r="G90">
            <v>179283.45</v>
          </cell>
          <cell r="H90">
            <v>0</v>
          </cell>
          <cell r="I90">
            <v>0</v>
          </cell>
          <cell r="J90">
            <v>179283.45</v>
          </cell>
          <cell r="K90">
            <v>48</v>
          </cell>
          <cell r="L90">
            <v>46</v>
          </cell>
          <cell r="M90">
            <v>28.5</v>
          </cell>
          <cell r="N90" t="str">
            <v xml:space="preserve"> Wesley Mabetoa</v>
          </cell>
          <cell r="O90">
            <v>7103145291089</v>
          </cell>
          <cell r="P90" t="str">
            <v>492 Van Gelder Street, Extension 3, Bramley View, 2090</v>
          </cell>
          <cell r="Q90" t="str">
            <v>Toyota Siyaya 12 Seater</v>
          </cell>
          <cell r="R90" t="str">
            <v>siyaya</v>
          </cell>
          <cell r="S90">
            <v>2007</v>
          </cell>
          <cell r="T90">
            <v>474.05</v>
          </cell>
          <cell r="U90">
            <v>0</v>
          </cell>
          <cell r="V90">
            <v>1</v>
          </cell>
          <cell r="W90">
            <v>6803.28</v>
          </cell>
          <cell r="X90">
            <v>6761.34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-6803.28</v>
          </cell>
          <cell r="AF90">
            <v>6803.28</v>
          </cell>
          <cell r="AG90">
            <v>115040</v>
          </cell>
          <cell r="AH90">
            <v>-64243.45</v>
          </cell>
          <cell r="AI90" t="str">
            <v>AWAITING SUMMONS TO BE SERVED</v>
          </cell>
        </row>
        <row r="91">
          <cell r="A91" t="str">
            <v>004387:008134</v>
          </cell>
          <cell r="B91">
            <v>39307</v>
          </cell>
          <cell r="C91">
            <v>157850.88</v>
          </cell>
          <cell r="D91">
            <v>161979.15</v>
          </cell>
          <cell r="E91">
            <v>145797.16</v>
          </cell>
          <cell r="F91">
            <v>26984.26</v>
          </cell>
          <cell r="G91">
            <v>172781.42</v>
          </cell>
          <cell r="H91">
            <v>3179.31</v>
          </cell>
          <cell r="I91">
            <v>0</v>
          </cell>
          <cell r="J91">
            <v>169602.11</v>
          </cell>
          <cell r="K91">
            <v>48</v>
          </cell>
          <cell r="L91">
            <v>43</v>
          </cell>
          <cell r="M91">
            <v>28.5</v>
          </cell>
          <cell r="N91" t="str">
            <v>Mr John Ananias Mathebula</v>
          </cell>
          <cell r="O91">
            <v>6401135635088</v>
          </cell>
          <cell r="P91" t="str">
            <v>1006 Zone 2, Letlhabile , Brtis, 0264</v>
          </cell>
          <cell r="Q91" t="str">
            <v>Cam Inyati 15 Seater</v>
          </cell>
          <cell r="R91" t="str">
            <v>inyathi</v>
          </cell>
          <cell r="S91">
            <v>2007</v>
          </cell>
          <cell r="T91">
            <v>1053.99</v>
          </cell>
          <cell r="U91">
            <v>0</v>
          </cell>
          <cell r="V91">
            <v>3</v>
          </cell>
          <cell r="W91">
            <v>13717.2</v>
          </cell>
          <cell r="X91">
            <v>12213.07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-6830.1</v>
          </cell>
          <cell r="AF91">
            <v>6830.1</v>
          </cell>
          <cell r="AG91">
            <v>105600</v>
          </cell>
          <cell r="AH91">
            <v>-64002.11</v>
          </cell>
          <cell r="AI91" t="str">
            <v>SUMMONS LODGED AT COURT, AWAITING SAME TO BE ISSUED</v>
          </cell>
        </row>
        <row r="92">
          <cell r="A92" t="str">
            <v>008669:009849</v>
          </cell>
          <cell r="B92">
            <v>39380</v>
          </cell>
          <cell r="C92">
            <v>153508.76999999999</v>
          </cell>
          <cell r="D92">
            <v>158330.15</v>
          </cell>
          <cell r="E92">
            <v>156138.32999999999</v>
          </cell>
          <cell r="F92">
            <v>13345.99</v>
          </cell>
          <cell r="G92">
            <v>169484.32</v>
          </cell>
          <cell r="H92">
            <v>0</v>
          </cell>
          <cell r="I92">
            <v>0</v>
          </cell>
          <cell r="J92">
            <v>169484.32</v>
          </cell>
          <cell r="K92">
            <v>48</v>
          </cell>
          <cell r="L92">
            <v>46</v>
          </cell>
          <cell r="M92">
            <v>28.5</v>
          </cell>
          <cell r="N92" t="str">
            <v>Mr Thembani Steven Patose</v>
          </cell>
          <cell r="O92">
            <v>4502055453089</v>
          </cell>
          <cell r="P92" t="str">
            <v>16 Soudimo Street, Petrusville, 8770</v>
          </cell>
          <cell r="Q92" t="str">
            <v>Cam Inyati 15 Seater</v>
          </cell>
          <cell r="R92" t="str">
            <v>inyathi</v>
          </cell>
          <cell r="S92">
            <v>2007</v>
          </cell>
          <cell r="T92">
            <v>450.66</v>
          </cell>
          <cell r="U92">
            <v>0</v>
          </cell>
          <cell r="V92">
            <v>1</v>
          </cell>
          <cell r="W92">
            <v>6467.4</v>
          </cell>
          <cell r="X92">
            <v>6427.9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-6467.4</v>
          </cell>
          <cell r="AF92">
            <v>6467.4</v>
          </cell>
          <cell r="AG92">
            <v>105600</v>
          </cell>
          <cell r="AH92">
            <v>-63884.32</v>
          </cell>
          <cell r="AI92" t="str">
            <v>AWAITING SUMMONS TO BE SERVED</v>
          </cell>
        </row>
        <row r="93">
          <cell r="A93" t="str">
            <v>007417:008473</v>
          </cell>
          <cell r="B93">
            <v>39321</v>
          </cell>
          <cell r="C93">
            <v>153508.76999999999</v>
          </cell>
          <cell r="D93">
            <v>158220.95000000001</v>
          </cell>
          <cell r="E93">
            <v>148735.43</v>
          </cell>
          <cell r="F93">
            <v>20735.53</v>
          </cell>
          <cell r="G93">
            <v>169470.96</v>
          </cell>
          <cell r="H93">
            <v>0</v>
          </cell>
          <cell r="I93">
            <v>0</v>
          </cell>
          <cell r="J93">
            <v>169470.96</v>
          </cell>
          <cell r="K93">
            <v>48</v>
          </cell>
          <cell r="L93">
            <v>44</v>
          </cell>
          <cell r="M93">
            <v>28.5</v>
          </cell>
          <cell r="N93" t="str">
            <v>Mr Mcondo Elias Mthembu</v>
          </cell>
          <cell r="O93">
            <v>7309255387084</v>
          </cell>
          <cell r="P93" t="str">
            <v>3949 Osizweni, Newcastle, 2952</v>
          </cell>
          <cell r="Q93" t="str">
            <v>Cam Inyati 15 Seater</v>
          </cell>
          <cell r="R93" t="str">
            <v>inyathi</v>
          </cell>
          <cell r="S93">
            <v>2007</v>
          </cell>
          <cell r="T93">
            <v>791.55</v>
          </cell>
          <cell r="U93">
            <v>0</v>
          </cell>
          <cell r="V93">
            <v>2</v>
          </cell>
          <cell r="W93">
            <v>13117.04</v>
          </cell>
          <cell r="X93">
            <v>6826.94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-6530.02</v>
          </cell>
          <cell r="AF93">
            <v>6530.02</v>
          </cell>
          <cell r="AG93">
            <v>105600</v>
          </cell>
          <cell r="AH93">
            <v>-63870.96</v>
          </cell>
          <cell r="AI93" t="str">
            <v>INSTRUCTIONS GIVEN ON 06/02/2008 TO POST SECTION 129</v>
          </cell>
        </row>
        <row r="94">
          <cell r="A94" t="str">
            <v>006663:007613</v>
          </cell>
          <cell r="B94">
            <v>39280</v>
          </cell>
          <cell r="C94">
            <v>227925.19</v>
          </cell>
          <cell r="D94">
            <v>216632.39</v>
          </cell>
          <cell r="E94">
            <v>207322.89</v>
          </cell>
          <cell r="F94">
            <v>12469.07</v>
          </cell>
          <cell r="G94">
            <v>219791.96</v>
          </cell>
          <cell r="H94">
            <v>0</v>
          </cell>
          <cell r="I94">
            <v>45.6</v>
          </cell>
          <cell r="J94">
            <v>219746.36</v>
          </cell>
          <cell r="K94">
            <v>48</v>
          </cell>
          <cell r="L94">
            <v>43</v>
          </cell>
          <cell r="M94">
            <v>26.6</v>
          </cell>
          <cell r="N94" t="str">
            <v>Mr Ringane Jani Humphrey</v>
          </cell>
          <cell r="O94">
            <v>4902145567080</v>
          </cell>
          <cell r="P94" t="str">
            <v>117 Lombard Village, Malamulela, 0982</v>
          </cell>
          <cell r="Q94" t="str">
            <v>Toyota Quantum 2.7 14 Seater</v>
          </cell>
          <cell r="R94" t="str">
            <v>quantum 2.7</v>
          </cell>
          <cell r="S94">
            <v>2007</v>
          </cell>
          <cell r="T94">
            <v>530.74</v>
          </cell>
          <cell r="U94">
            <v>0</v>
          </cell>
          <cell r="V94">
            <v>0</v>
          </cell>
          <cell r="W94">
            <v>9139.7999999999993</v>
          </cell>
          <cell r="X94">
            <v>2798.53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-9139.7999999999993</v>
          </cell>
          <cell r="AF94">
            <v>9139.7999999999993</v>
          </cell>
          <cell r="AG94">
            <v>155920</v>
          </cell>
          <cell r="AH94">
            <v>-63826.36</v>
          </cell>
          <cell r="AI94" t="str">
            <v>SECTION 129 SENT ON 11/01/2008 - EXPIRES 11/02/2008</v>
          </cell>
        </row>
        <row r="95">
          <cell r="A95" t="str">
            <v>003061:002849</v>
          </cell>
          <cell r="B95">
            <v>39261</v>
          </cell>
          <cell r="C95">
            <v>151263.76999999999</v>
          </cell>
          <cell r="D95">
            <v>151210.81</v>
          </cell>
          <cell r="E95">
            <v>136195.09</v>
          </cell>
          <cell r="F95">
            <v>42075.47</v>
          </cell>
          <cell r="G95">
            <v>178270.56</v>
          </cell>
          <cell r="H95">
            <v>0</v>
          </cell>
          <cell r="I95">
            <v>0</v>
          </cell>
          <cell r="J95">
            <v>178270.56</v>
          </cell>
          <cell r="K95">
            <v>48</v>
          </cell>
          <cell r="L95">
            <v>42</v>
          </cell>
          <cell r="M95">
            <v>28.27441</v>
          </cell>
          <cell r="N95" t="str">
            <v>Mr Sikhumbuzo Thabani Stancelous Ngubane</v>
          </cell>
          <cell r="O95">
            <v>7011145457081</v>
          </cell>
          <cell r="P95" t="str">
            <v>2893 Unit 13,Phase2,Imbali, Pietermaritzburg, 3200</v>
          </cell>
          <cell r="Q95" t="str">
            <v>Toyota Siyaya</v>
          </cell>
          <cell r="R95" t="str">
            <v>siyaya</v>
          </cell>
          <cell r="S95">
            <v>2007</v>
          </cell>
          <cell r="T95">
            <v>2588.66</v>
          </cell>
          <cell r="U95">
            <v>61.98</v>
          </cell>
          <cell r="V95">
            <v>5</v>
          </cell>
          <cell r="W95">
            <v>13041.54</v>
          </cell>
          <cell r="X95">
            <v>13103.52</v>
          </cell>
          <cell r="Y95">
            <v>13029.42</v>
          </cell>
          <cell r="Z95">
            <v>250.35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-6523.26</v>
          </cell>
          <cell r="AF95">
            <v>6523.26</v>
          </cell>
          <cell r="AG95">
            <v>115040</v>
          </cell>
          <cell r="AH95">
            <v>-63230.559999999998</v>
          </cell>
          <cell r="AI95" t="str">
            <v>INSTRUCTIONS GIVEN ON 06/02/2008 TO PROCEED</v>
          </cell>
        </row>
        <row r="96">
          <cell r="A96" t="str">
            <v>007615:008683</v>
          </cell>
          <cell r="B96">
            <v>39329</v>
          </cell>
          <cell r="C96">
            <v>156131.57999999999</v>
          </cell>
          <cell r="D96">
            <v>158338.26999999999</v>
          </cell>
          <cell r="E96">
            <v>148483.85</v>
          </cell>
          <cell r="F96">
            <v>20339.849999999999</v>
          </cell>
          <cell r="G96">
            <v>168823.7</v>
          </cell>
          <cell r="H96">
            <v>0</v>
          </cell>
          <cell r="I96">
            <v>0</v>
          </cell>
          <cell r="J96">
            <v>168823.7</v>
          </cell>
          <cell r="K96">
            <v>48</v>
          </cell>
          <cell r="L96">
            <v>44</v>
          </cell>
          <cell r="M96">
            <v>28.5</v>
          </cell>
          <cell r="N96" t="str">
            <v>Mr Khayelihle Shezi</v>
          </cell>
          <cell r="O96">
            <v>7901135878082</v>
          </cell>
          <cell r="P96" t="str">
            <v>588 Masuku Road, Chesterville, 3201</v>
          </cell>
          <cell r="Q96" t="str">
            <v>Cam Inyati 15 Seater</v>
          </cell>
          <cell r="R96" t="str">
            <v>inyathi</v>
          </cell>
          <cell r="S96">
            <v>2007</v>
          </cell>
          <cell r="T96">
            <v>656.97</v>
          </cell>
          <cell r="U96">
            <v>0</v>
          </cell>
          <cell r="V96">
            <v>2</v>
          </cell>
          <cell r="W96">
            <v>13004.52</v>
          </cell>
          <cell r="X96">
            <v>6678.36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473.76</v>
          </cell>
          <cell r="AF96">
            <v>6473.76</v>
          </cell>
          <cell r="AG96">
            <v>105600</v>
          </cell>
          <cell r="AH96">
            <v>-63223.7</v>
          </cell>
          <cell r="AI96" t="str">
            <v>INSTRUCTIONS GIVEN ON 06/02/2008 TO POST SECTION 129</v>
          </cell>
        </row>
        <row r="97">
          <cell r="A97" t="str">
            <v>005942:007556</v>
          </cell>
          <cell r="B97">
            <v>39274</v>
          </cell>
          <cell r="C97">
            <v>173684.21</v>
          </cell>
          <cell r="D97">
            <v>172773.99</v>
          </cell>
          <cell r="E97">
            <v>158549.73000000001</v>
          </cell>
          <cell r="F97">
            <v>23065.63</v>
          </cell>
          <cell r="G97">
            <v>181615.35999999999</v>
          </cell>
          <cell r="H97">
            <v>3490.88</v>
          </cell>
          <cell r="I97">
            <v>0</v>
          </cell>
          <cell r="J97">
            <v>178124.48</v>
          </cell>
          <cell r="K97">
            <v>49</v>
          </cell>
          <cell r="L97">
            <v>43</v>
          </cell>
          <cell r="M97">
            <v>28.5</v>
          </cell>
          <cell r="N97" t="str">
            <v>Mrs Paku Ngcobo</v>
          </cell>
          <cell r="O97">
            <v>4901210197088</v>
          </cell>
          <cell r="P97" t="str">
            <v>House No 6647, Mganu Road, Kwandeengezi Township, Pinetown, 3607</v>
          </cell>
          <cell r="Q97" t="str">
            <v>Toyotasiyaya</v>
          </cell>
          <cell r="R97" t="str">
            <v>siyaya</v>
          </cell>
          <cell r="S97">
            <v>2007</v>
          </cell>
          <cell r="T97">
            <v>843.31</v>
          </cell>
          <cell r="U97">
            <v>0</v>
          </cell>
          <cell r="V97">
            <v>2</v>
          </cell>
          <cell r="W97">
            <v>16018.1</v>
          </cell>
          <cell r="X97">
            <v>6204.2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-7548.1</v>
          </cell>
          <cell r="AF97">
            <v>7548.1</v>
          </cell>
          <cell r="AG97">
            <v>115040</v>
          </cell>
          <cell r="AH97">
            <v>-63084.480000000003</v>
          </cell>
          <cell r="AI97" t="str">
            <v>INSTRUCTIONS GIVEN ON 06/02/2008 TO PROCEED</v>
          </cell>
        </row>
        <row r="98">
          <cell r="A98" t="str">
            <v>002242:001724</v>
          </cell>
          <cell r="B98">
            <v>39164</v>
          </cell>
          <cell r="C98">
            <v>233071.04</v>
          </cell>
          <cell r="D98">
            <v>210312.45</v>
          </cell>
          <cell r="E98">
            <v>176324.8</v>
          </cell>
          <cell r="F98">
            <v>59732.39</v>
          </cell>
          <cell r="G98">
            <v>236057.19</v>
          </cell>
          <cell r="H98">
            <v>12572.83</v>
          </cell>
          <cell r="I98">
            <v>4648.54</v>
          </cell>
          <cell r="J98">
            <v>218835.82</v>
          </cell>
          <cell r="K98">
            <v>48</v>
          </cell>
          <cell r="L98">
            <v>39</v>
          </cell>
          <cell r="M98">
            <v>28.33446</v>
          </cell>
          <cell r="N98" t="str">
            <v xml:space="preserve"> Dlokwakhe Philemon Mkhize</v>
          </cell>
          <cell r="O98">
            <v>5307065690087</v>
          </cell>
          <cell r="P98" t="str">
            <v>29 Torrens Road, Bisley, Pietermaritzburg, 3201</v>
          </cell>
          <cell r="Q98" t="str">
            <v>Toyota Quantum 2.7</v>
          </cell>
          <cell r="R98" t="str">
            <v>quantum 2.7</v>
          </cell>
          <cell r="S98">
            <v>2007</v>
          </cell>
          <cell r="T98">
            <v>3816.07</v>
          </cell>
          <cell r="U98">
            <v>693.89</v>
          </cell>
          <cell r="V98">
            <v>5</v>
          </cell>
          <cell r="W98">
            <v>8806.06</v>
          </cell>
          <cell r="X98">
            <v>9218.5499999999993</v>
          </cell>
          <cell r="Y98">
            <v>12600.02</v>
          </cell>
          <cell r="Z98">
            <v>24597.8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-8929.9500000000007</v>
          </cell>
          <cell r="AF98">
            <v>8929.9500000000007</v>
          </cell>
          <cell r="AG98">
            <v>155920</v>
          </cell>
          <cell r="AH98">
            <v>-62915.82</v>
          </cell>
          <cell r="AI98" t="str">
            <v>AWAITING SUMMONS TO BE SERVED</v>
          </cell>
        </row>
        <row r="99">
          <cell r="A99" t="str">
            <v>008897:010113</v>
          </cell>
          <cell r="B99">
            <v>39387</v>
          </cell>
          <cell r="C99">
            <v>157842.10999999999</v>
          </cell>
          <cell r="D99">
            <v>158152.79999999999</v>
          </cell>
          <cell r="E99">
            <v>155103.35999999999</v>
          </cell>
          <cell r="F99">
            <v>13327.21</v>
          </cell>
          <cell r="G99">
            <v>168430.57</v>
          </cell>
          <cell r="H99">
            <v>0</v>
          </cell>
          <cell r="I99">
            <v>0</v>
          </cell>
          <cell r="J99">
            <v>168430.57</v>
          </cell>
          <cell r="K99">
            <v>48</v>
          </cell>
          <cell r="L99">
            <v>46</v>
          </cell>
          <cell r="M99">
            <v>28.5</v>
          </cell>
          <cell r="N99" t="str">
            <v>Mr Patrick Thembinkosi Shangase</v>
          </cell>
          <cell r="O99">
            <v>6803036205087</v>
          </cell>
          <cell r="P99" t="str">
            <v>5 Blarneys Castle, 6 Hr Combe, Warner Beach, Durban, 4126</v>
          </cell>
          <cell r="Q99" t="str">
            <v>Cam Inyati 15 Seater</v>
          </cell>
          <cell r="R99" t="str">
            <v>inyathi</v>
          </cell>
          <cell r="S99">
            <v>2007</v>
          </cell>
          <cell r="T99">
            <v>331.87</v>
          </cell>
          <cell r="U99">
            <v>0</v>
          </cell>
          <cell r="V99">
            <v>1</v>
          </cell>
          <cell r="W99">
            <v>6497.67</v>
          </cell>
          <cell r="X99">
            <v>6497.67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-6497.67</v>
          </cell>
          <cell r="AF99">
            <v>6497.67</v>
          </cell>
          <cell r="AG99">
            <v>105600</v>
          </cell>
          <cell r="AH99">
            <v>-62830.57</v>
          </cell>
          <cell r="AI99" t="str">
            <v>INSTRUCTIONS GIVEN ON 06/02/2008 TO POST SECTION 129</v>
          </cell>
        </row>
        <row r="100">
          <cell r="A100" t="str">
            <v>005159:005600</v>
          </cell>
          <cell r="B100">
            <v>39157</v>
          </cell>
          <cell r="C100">
            <v>316085.08</v>
          </cell>
          <cell r="D100">
            <v>311025.81</v>
          </cell>
          <cell r="E100">
            <v>265871.24</v>
          </cell>
          <cell r="F100">
            <v>13722.17</v>
          </cell>
          <cell r="G100">
            <v>279593.40999999997</v>
          </cell>
          <cell r="H100">
            <v>0</v>
          </cell>
          <cell r="I100">
            <v>45.6</v>
          </cell>
          <cell r="J100">
            <v>279547.81</v>
          </cell>
          <cell r="K100">
            <v>54</v>
          </cell>
          <cell r="L100">
            <v>45</v>
          </cell>
          <cell r="M100">
            <v>25.798580000000001</v>
          </cell>
          <cell r="N100" t="str">
            <v xml:space="preserve"> Obed Themba Madolo</v>
          </cell>
          <cell r="O100">
            <v>6703245588085</v>
          </cell>
          <cell r="P100" t="str">
            <v>Ward 8, Kwangwanase, 3973</v>
          </cell>
          <cell r="Q100" t="str">
            <v>Iveco 50c 14v 15</v>
          </cell>
          <cell r="R100" t="str">
            <v>iveco</v>
          </cell>
          <cell r="S100">
            <v>2007</v>
          </cell>
          <cell r="T100">
            <v>580.24</v>
          </cell>
          <cell r="U100">
            <v>413.17</v>
          </cell>
          <cell r="V100">
            <v>0</v>
          </cell>
          <cell r="W100">
            <v>11761.01</v>
          </cell>
          <cell r="X100">
            <v>967.75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-12174.18</v>
          </cell>
          <cell r="AF100">
            <v>12174.18</v>
          </cell>
          <cell r="AG100">
            <v>216800</v>
          </cell>
          <cell r="AH100">
            <v>-62747.81</v>
          </cell>
          <cell r="AI100" t="str">
            <v>INSTRUCTIONS GIVEN 30/01/2008 TO PROCEED</v>
          </cell>
        </row>
        <row r="101">
          <cell r="A101" t="str">
            <v>005202:005673</v>
          </cell>
          <cell r="B101">
            <v>39246</v>
          </cell>
          <cell r="C101">
            <v>289035.09000000003</v>
          </cell>
          <cell r="D101">
            <v>271673.62</v>
          </cell>
          <cell r="E101">
            <v>249577.72</v>
          </cell>
          <cell r="F101">
            <v>45292.97</v>
          </cell>
          <cell r="G101">
            <v>294870.69</v>
          </cell>
          <cell r="H101">
            <v>11071.78</v>
          </cell>
          <cell r="I101">
            <v>91.2</v>
          </cell>
          <cell r="J101">
            <v>283707.71000000002</v>
          </cell>
          <cell r="K101">
            <v>54</v>
          </cell>
          <cell r="L101">
            <v>48</v>
          </cell>
          <cell r="M101">
            <v>26.397849999999998</v>
          </cell>
          <cell r="N101" t="str">
            <v xml:space="preserve"> Jeanette Nchenapoake Madike </v>
          </cell>
          <cell r="O101">
            <v>7602022036087</v>
          </cell>
          <cell r="P101" t="str">
            <v>Madeira Village, Naphuno Sekororo, 0890</v>
          </cell>
          <cell r="Q101" t="str">
            <v>Nissan Interstar</v>
          </cell>
          <cell r="R101" t="str">
            <v>interstar</v>
          </cell>
          <cell r="S101">
            <v>2007</v>
          </cell>
          <cell r="T101">
            <v>2658.58</v>
          </cell>
          <cell r="U101">
            <v>27.09</v>
          </cell>
          <cell r="V101">
            <v>3</v>
          </cell>
          <cell r="W101">
            <v>10918.16</v>
          </cell>
          <cell r="X101">
            <v>10820.53</v>
          </cell>
          <cell r="Y101">
            <v>10820.53</v>
          </cell>
          <cell r="Z101">
            <v>102.6</v>
          </cell>
          <cell r="AA101">
            <v>9945.48</v>
          </cell>
          <cell r="AB101">
            <v>0</v>
          </cell>
          <cell r="AC101">
            <v>0</v>
          </cell>
          <cell r="AD101">
            <v>0</v>
          </cell>
          <cell r="AE101">
            <v>-10899.65</v>
          </cell>
          <cell r="AF101">
            <v>10899.65</v>
          </cell>
          <cell r="AG101">
            <v>220960</v>
          </cell>
          <cell r="AH101">
            <v>-62747.71</v>
          </cell>
          <cell r="AI101" t="str">
            <v>SUMMONS SERVED, AWAITING C/ORDER TO BE GRANTED</v>
          </cell>
        </row>
        <row r="102">
          <cell r="A102" t="str">
            <v>001404:000573</v>
          </cell>
          <cell r="B102">
            <v>38980</v>
          </cell>
          <cell r="C102">
            <v>150693.97</v>
          </cell>
          <cell r="D102">
            <v>127412.41</v>
          </cell>
          <cell r="E102">
            <v>104159.78</v>
          </cell>
          <cell r="F102">
            <v>71590.33</v>
          </cell>
          <cell r="G102">
            <v>175750.11</v>
          </cell>
          <cell r="H102">
            <v>14443.02</v>
          </cell>
          <cell r="I102">
            <v>0</v>
          </cell>
          <cell r="J102">
            <v>161307.09</v>
          </cell>
          <cell r="K102">
            <v>48</v>
          </cell>
          <cell r="L102">
            <v>33</v>
          </cell>
          <cell r="M102">
            <v>28.335930000000001</v>
          </cell>
          <cell r="N102" t="str">
            <v xml:space="preserve"> Michael Bongikosi Nyoka</v>
          </cell>
          <cell r="O102">
            <v>6701017053080</v>
          </cell>
          <cell r="P102" t="str">
            <v>B684 Phakathwayo Road,Mpumalanga, Hammarsdale, 3699</v>
          </cell>
          <cell r="Q102" t="str">
            <v>Toyota Hiace Siyaya 13 Seater</v>
          </cell>
          <cell r="R102" t="str">
            <v>siyaya</v>
          </cell>
          <cell r="S102">
            <v>2006</v>
          </cell>
          <cell r="T102">
            <v>9519.11</v>
          </cell>
          <cell r="U102">
            <v>2339.3200000000002</v>
          </cell>
          <cell r="V102">
            <v>11</v>
          </cell>
          <cell r="W102">
            <v>3144</v>
          </cell>
          <cell r="X102">
            <v>5455.97</v>
          </cell>
          <cell r="Y102">
            <v>5455.97</v>
          </cell>
          <cell r="Z102">
            <v>0</v>
          </cell>
          <cell r="AA102">
            <v>5390.86</v>
          </cell>
          <cell r="AB102">
            <v>5390.86</v>
          </cell>
          <cell r="AC102">
            <v>34894.239999999998</v>
          </cell>
          <cell r="AD102">
            <v>0</v>
          </cell>
          <cell r="AE102">
            <v>-5483.32</v>
          </cell>
          <cell r="AF102">
            <v>5483.32</v>
          </cell>
          <cell r="AG102">
            <v>98640</v>
          </cell>
          <cell r="AH102">
            <v>-62667.09</v>
          </cell>
          <cell r="AI102" t="str">
            <v>DECEASED ESTATE - MATTER PENDING AT MASTER'S OFFICE</v>
          </cell>
        </row>
        <row r="103">
          <cell r="A103" t="str">
            <v>002687:002330</v>
          </cell>
          <cell r="B103">
            <v>39160</v>
          </cell>
          <cell r="C103">
            <v>293360.14</v>
          </cell>
          <cell r="D103">
            <v>288001.09999999998</v>
          </cell>
          <cell r="E103">
            <v>249694.24</v>
          </cell>
          <cell r="F103">
            <v>38895.53</v>
          </cell>
          <cell r="G103">
            <v>288589.77</v>
          </cell>
          <cell r="H103">
            <v>5369.08</v>
          </cell>
          <cell r="I103">
            <v>136.80000000000001</v>
          </cell>
          <cell r="J103">
            <v>283083.89</v>
          </cell>
          <cell r="K103">
            <v>60</v>
          </cell>
          <cell r="L103">
            <v>51</v>
          </cell>
          <cell r="M103">
            <v>25.82274</v>
          </cell>
          <cell r="N103" t="str">
            <v xml:space="preserve"> Boy Elijah Thela</v>
          </cell>
          <cell r="O103">
            <v>3303035526081</v>
          </cell>
          <cell r="P103" t="str">
            <v>19111 Section H, Mamelodi, 122</v>
          </cell>
          <cell r="Q103" t="str">
            <v>Nissan Interstar</v>
          </cell>
          <cell r="R103" t="str">
            <v>interstar</v>
          </cell>
          <cell r="S103">
            <v>2007</v>
          </cell>
          <cell r="T103">
            <v>2268.0500000000002</v>
          </cell>
          <cell r="U103">
            <v>385.42</v>
          </cell>
          <cell r="V103">
            <v>2</v>
          </cell>
          <cell r="W103">
            <v>10573.8</v>
          </cell>
          <cell r="X103">
            <v>10784.67</v>
          </cell>
          <cell r="Y103">
            <v>10784.67</v>
          </cell>
          <cell r="Z103">
            <v>57</v>
          </cell>
          <cell r="AA103">
            <v>4041.92</v>
          </cell>
          <cell r="AB103">
            <v>0</v>
          </cell>
          <cell r="AC103">
            <v>0</v>
          </cell>
          <cell r="AD103">
            <v>0</v>
          </cell>
          <cell r="AE103">
            <v>-10852.35</v>
          </cell>
          <cell r="AF103">
            <v>10852.35</v>
          </cell>
          <cell r="AG103">
            <v>220960</v>
          </cell>
          <cell r="AH103">
            <v>-62123.89</v>
          </cell>
          <cell r="AI103" t="str">
            <v>DJ LODGED, AWAITING SAME TO BE GRANTED</v>
          </cell>
        </row>
        <row r="104">
          <cell r="A104" t="str">
            <v>007657:008735</v>
          </cell>
          <cell r="B104">
            <v>39330</v>
          </cell>
          <cell r="C104">
            <v>151754.39000000001</v>
          </cell>
          <cell r="D104">
            <v>156655.79</v>
          </cell>
          <cell r="E104">
            <v>146748.26999999999</v>
          </cell>
          <cell r="F104">
            <v>20725.93</v>
          </cell>
          <cell r="G104">
            <v>167474.20000000001</v>
          </cell>
          <cell r="H104">
            <v>0</v>
          </cell>
          <cell r="I104">
            <v>91.2</v>
          </cell>
          <cell r="J104">
            <v>167383</v>
          </cell>
          <cell r="K104">
            <v>48</v>
          </cell>
          <cell r="L104">
            <v>44</v>
          </cell>
          <cell r="M104">
            <v>28.5</v>
          </cell>
          <cell r="N104" t="str">
            <v>Mr Thabo Andrew Tseole</v>
          </cell>
          <cell r="O104">
            <v>5903035668086</v>
          </cell>
          <cell r="P104" t="str">
            <v>75 Lechwe Avenue, Fauna, Bloemfontein, 9301</v>
          </cell>
          <cell r="Q104" t="str">
            <v>Cam Inyati 15 Seater</v>
          </cell>
          <cell r="R104" t="str">
            <v>inyathi</v>
          </cell>
          <cell r="S104">
            <v>2007</v>
          </cell>
          <cell r="T104">
            <v>674.08</v>
          </cell>
          <cell r="U104">
            <v>0</v>
          </cell>
          <cell r="V104">
            <v>2</v>
          </cell>
          <cell r="W104">
            <v>12969.18</v>
          </cell>
          <cell r="X104">
            <v>7082.67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-6410.49</v>
          </cell>
          <cell r="AF104">
            <v>6410.49</v>
          </cell>
          <cell r="AG104">
            <v>105600</v>
          </cell>
          <cell r="AH104">
            <v>-61783</v>
          </cell>
          <cell r="AI104" t="str">
            <v>INSTRUCTIONS GIVEN ON 30/01/2008 TO PROCEED</v>
          </cell>
        </row>
        <row r="105">
          <cell r="A105" t="str">
            <v>002622:002243</v>
          </cell>
          <cell r="B105">
            <v>39252</v>
          </cell>
          <cell r="C105">
            <v>309665.09000000003</v>
          </cell>
          <cell r="D105">
            <v>288407.32</v>
          </cell>
          <cell r="E105">
            <v>263670.78999999998</v>
          </cell>
          <cell r="F105">
            <v>14451.3</v>
          </cell>
          <cell r="G105">
            <v>278122.09000000003</v>
          </cell>
          <cell r="H105">
            <v>0</v>
          </cell>
          <cell r="I105">
            <v>45.6</v>
          </cell>
          <cell r="J105">
            <v>278076.49</v>
          </cell>
          <cell r="K105">
            <v>54</v>
          </cell>
          <cell r="L105">
            <v>48</v>
          </cell>
          <cell r="M105">
            <v>26.409569999999999</v>
          </cell>
          <cell r="N105" t="str">
            <v xml:space="preserve"> Mandla Phillip Gumbi</v>
          </cell>
          <cell r="O105">
            <v>5506105869086</v>
          </cell>
          <cell r="P105" t="str">
            <v>39 Masinga Street,Jabulani, Soweto, 1868</v>
          </cell>
          <cell r="Q105" t="str">
            <v>Iveco 50c 14v15</v>
          </cell>
          <cell r="R105" t="str">
            <v>iveco</v>
          </cell>
          <cell r="S105">
            <v>2007</v>
          </cell>
          <cell r="T105">
            <v>627.11</v>
          </cell>
          <cell r="U105">
            <v>18.05</v>
          </cell>
          <cell r="V105">
            <v>0</v>
          </cell>
          <cell r="W105">
            <v>11743.94</v>
          </cell>
          <cell r="X105">
            <v>2062.1999999999998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-11761.99</v>
          </cell>
          <cell r="AF105">
            <v>11761.99</v>
          </cell>
          <cell r="AG105">
            <v>216800</v>
          </cell>
          <cell r="AH105">
            <v>-61276.49</v>
          </cell>
          <cell r="AI105" t="str">
            <v>INSTRUCTIONS GIVEN ON 06/02/2008 TO PROCEED</v>
          </cell>
        </row>
        <row r="106">
          <cell r="A106" t="str">
            <v>007660:008738</v>
          </cell>
          <cell r="B106">
            <v>39332</v>
          </cell>
          <cell r="C106">
            <v>157807.01999999999</v>
          </cell>
          <cell r="D106">
            <v>156940.63</v>
          </cell>
          <cell r="E106">
            <v>146708.70000000001</v>
          </cell>
          <cell r="F106">
            <v>20158.689999999999</v>
          </cell>
          <cell r="G106">
            <v>166867.39000000001</v>
          </cell>
          <cell r="H106">
            <v>0</v>
          </cell>
          <cell r="I106">
            <v>0</v>
          </cell>
          <cell r="J106">
            <v>166867.39000000001</v>
          </cell>
          <cell r="K106">
            <v>48</v>
          </cell>
          <cell r="L106">
            <v>44</v>
          </cell>
          <cell r="M106">
            <v>28.5</v>
          </cell>
          <cell r="N106" t="str">
            <v>Miss Mapogiso Mirriam Mosiane</v>
          </cell>
          <cell r="O106">
            <v>6011200853084</v>
          </cell>
          <cell r="P106" t="str">
            <v>909 Zuka Ave, Strubensvalley, Roodepoort, 1724</v>
          </cell>
          <cell r="Q106" t="str">
            <v>Cam Inyati 15 Seater</v>
          </cell>
          <cell r="R106" t="str">
            <v>inyathi</v>
          </cell>
          <cell r="S106">
            <v>2007</v>
          </cell>
          <cell r="T106">
            <v>650.39</v>
          </cell>
          <cell r="U106">
            <v>0</v>
          </cell>
          <cell r="V106">
            <v>2</v>
          </cell>
          <cell r="W106">
            <v>12920.58</v>
          </cell>
          <cell r="X106">
            <v>6587.7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-6431.79</v>
          </cell>
          <cell r="AF106">
            <v>6431.79</v>
          </cell>
          <cell r="AG106">
            <v>105600</v>
          </cell>
          <cell r="AH106">
            <v>-61267.39</v>
          </cell>
          <cell r="AI106" t="str">
            <v>AWAITING SUMMONS TO BE SERVED</v>
          </cell>
        </row>
        <row r="107">
          <cell r="A107" t="str">
            <v>006419:007270</v>
          </cell>
          <cell r="B107">
            <v>39133</v>
          </cell>
          <cell r="C107">
            <v>293360.14</v>
          </cell>
          <cell r="D107">
            <v>288001.06</v>
          </cell>
          <cell r="E107">
            <v>243304.27</v>
          </cell>
          <cell r="F107">
            <v>41934.910000000003</v>
          </cell>
          <cell r="G107">
            <v>285239.18</v>
          </cell>
          <cell r="H107">
            <v>0</v>
          </cell>
          <cell r="I107">
            <v>3737.07</v>
          </cell>
          <cell r="J107">
            <v>281502.11</v>
          </cell>
          <cell r="K107">
            <v>60</v>
          </cell>
          <cell r="L107">
            <v>50</v>
          </cell>
          <cell r="M107">
            <v>25.832999999999998</v>
          </cell>
          <cell r="N107" t="str">
            <v xml:space="preserve"> Mpangula Phillip Marakalla</v>
          </cell>
          <cell r="O107">
            <v>4705095483087</v>
          </cell>
          <cell r="P107" t="str">
            <v>96 Turnhouse Street, Highveld Ext 8 Centurion, 012</v>
          </cell>
          <cell r="Q107" t="str">
            <v>Nissan Interstar</v>
          </cell>
          <cell r="R107" t="str">
            <v>interstar</v>
          </cell>
          <cell r="S107">
            <v>2007</v>
          </cell>
          <cell r="T107">
            <v>6479.58</v>
          </cell>
          <cell r="U107">
            <v>633.59</v>
          </cell>
          <cell r="V107">
            <v>2</v>
          </cell>
          <cell r="W107">
            <v>12027.81</v>
          </cell>
          <cell r="X107">
            <v>10767.92</v>
          </cell>
          <cell r="Y107">
            <v>10767.92</v>
          </cell>
          <cell r="Z107">
            <v>1258.0899999999999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-10836.4</v>
          </cell>
          <cell r="AF107">
            <v>10836.4</v>
          </cell>
          <cell r="AG107">
            <v>220960</v>
          </cell>
          <cell r="AH107">
            <v>-60542.11</v>
          </cell>
          <cell r="AI107" t="str">
            <v>INSTRUCTIONS GIVEN ON 30/01/2008 TO PROCEED</v>
          </cell>
        </row>
        <row r="108">
          <cell r="A108" t="str">
            <v>006280:007099</v>
          </cell>
          <cell r="B108">
            <v>39224</v>
          </cell>
          <cell r="C108">
            <v>236106.4</v>
          </cell>
          <cell r="D108">
            <v>214124.82</v>
          </cell>
          <cell r="E108">
            <v>188177.62</v>
          </cell>
          <cell r="F108">
            <v>27597.77</v>
          </cell>
          <cell r="G108">
            <v>215775.39</v>
          </cell>
          <cell r="H108">
            <v>0</v>
          </cell>
          <cell r="I108">
            <v>0</v>
          </cell>
          <cell r="J108">
            <v>215775.39</v>
          </cell>
          <cell r="K108">
            <v>48</v>
          </cell>
          <cell r="L108">
            <v>41</v>
          </cell>
          <cell r="M108">
            <v>26.394030000000001</v>
          </cell>
          <cell r="N108" t="str">
            <v>Mr Tsietsi Obed Lebepe</v>
          </cell>
          <cell r="O108">
            <v>6810285824088</v>
          </cell>
          <cell r="P108" t="str">
            <v>447 Bllock Dd, Soshanguve, Pretoria, 0152</v>
          </cell>
          <cell r="Q108" t="str">
            <v>Toyota Quantum 2.7p 14 Seater</v>
          </cell>
          <cell r="R108" t="str">
            <v>quantum</v>
          </cell>
          <cell r="S108">
            <v>2007</v>
          </cell>
          <cell r="T108">
            <v>656.59</v>
          </cell>
          <cell r="U108">
            <v>126.62</v>
          </cell>
          <cell r="V108">
            <v>2</v>
          </cell>
          <cell r="W108">
            <v>8843.69</v>
          </cell>
          <cell r="X108">
            <v>8970.31</v>
          </cell>
          <cell r="Y108">
            <v>9000.5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-8970.31</v>
          </cell>
          <cell r="AF108">
            <v>8970.31</v>
          </cell>
          <cell r="AG108">
            <v>155920</v>
          </cell>
          <cell r="AH108">
            <v>-59855.39</v>
          </cell>
          <cell r="AI108" t="str">
            <v>INSTRUCTIONS GIVEN ON 15/12/2007 TO PROCEED</v>
          </cell>
        </row>
        <row r="109">
          <cell r="A109" t="str">
            <v>007579:008645</v>
          </cell>
          <cell r="B109">
            <v>39328</v>
          </cell>
          <cell r="C109">
            <v>157885.97</v>
          </cell>
          <cell r="D109">
            <v>158331.92000000001</v>
          </cell>
          <cell r="E109">
            <v>148431.26999999999</v>
          </cell>
          <cell r="F109">
            <v>20326.59</v>
          </cell>
          <cell r="G109">
            <v>168757.86</v>
          </cell>
          <cell r="H109">
            <v>3264.3</v>
          </cell>
          <cell r="I109">
            <v>45.6</v>
          </cell>
          <cell r="J109">
            <v>165447.96</v>
          </cell>
          <cell r="K109">
            <v>48</v>
          </cell>
          <cell r="L109">
            <v>44</v>
          </cell>
          <cell r="M109">
            <v>28.5</v>
          </cell>
          <cell r="N109" t="str">
            <v>Mr Thembinkosi Philson Hlongwane</v>
          </cell>
          <cell r="O109">
            <v>5410305489086</v>
          </cell>
          <cell r="P109" t="str">
            <v>Kwanyamazane Area, Westgate, Pietermaritzburg, 3700</v>
          </cell>
          <cell r="Q109" t="str">
            <v>Cam Inyati 15 Seater</v>
          </cell>
          <cell r="R109" t="str">
            <v>inyathi</v>
          </cell>
          <cell r="S109">
            <v>2007</v>
          </cell>
          <cell r="T109">
            <v>821.43</v>
          </cell>
          <cell r="U109">
            <v>0</v>
          </cell>
          <cell r="V109">
            <v>2</v>
          </cell>
          <cell r="W109">
            <v>6496.32</v>
          </cell>
          <cell r="X109">
            <v>6545.98</v>
          </cell>
          <cell r="Y109">
            <v>6462.86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-6496.32</v>
          </cell>
          <cell r="AF109">
            <v>6496.32</v>
          </cell>
          <cell r="AG109">
            <v>105600</v>
          </cell>
          <cell r="AH109">
            <v>-59847.96</v>
          </cell>
          <cell r="AI109" t="str">
            <v>INSTRUCTIONS GIVEN ON 06/02/2008 TO POST SECTION 129</v>
          </cell>
        </row>
        <row r="110">
          <cell r="A110" t="str">
            <v>005943:006665</v>
          </cell>
          <cell r="B110">
            <v>38278</v>
          </cell>
          <cell r="C110">
            <v>134455.57999999999</v>
          </cell>
          <cell r="D110">
            <v>128328.11</v>
          </cell>
          <cell r="E110">
            <v>49997.75</v>
          </cell>
          <cell r="F110">
            <v>99159.59</v>
          </cell>
          <cell r="G110">
            <v>149157.34</v>
          </cell>
          <cell r="H110">
            <v>6584.02</v>
          </cell>
          <cell r="I110">
            <v>3829.15</v>
          </cell>
          <cell r="J110">
            <v>138744.17000000001</v>
          </cell>
          <cell r="K110">
            <v>48</v>
          </cell>
          <cell r="L110">
            <v>10</v>
          </cell>
          <cell r="M110">
            <v>25.701170000000001</v>
          </cell>
          <cell r="N110" t="str">
            <v xml:space="preserve"> Antonius Musawenkosi Ngcongo</v>
          </cell>
          <cell r="O110">
            <v>6408085610086</v>
          </cell>
          <cell r="P110" t="str">
            <v>287 Kenyon Howden Road, Woodlands, Durban, 4004</v>
          </cell>
          <cell r="Q110" t="str">
            <v>New Toyota Hi-ace Siyaya 2200 16 Seater</v>
          </cell>
          <cell r="R110" t="str">
            <v>siyaya</v>
          </cell>
          <cell r="S110">
            <v>2004</v>
          </cell>
          <cell r="T110">
            <v>9103.7800000000007</v>
          </cell>
          <cell r="U110">
            <v>6007.61</v>
          </cell>
          <cell r="V110">
            <v>15</v>
          </cell>
          <cell r="W110">
            <v>-504.38</v>
          </cell>
          <cell r="X110">
            <v>5536.02</v>
          </cell>
          <cell r="Y110">
            <v>25342.84</v>
          </cell>
          <cell r="Z110">
            <v>46198.62</v>
          </cell>
          <cell r="AA110">
            <v>5198.62</v>
          </cell>
          <cell r="AB110">
            <v>2276.48</v>
          </cell>
          <cell r="AC110">
            <v>0</v>
          </cell>
          <cell r="AD110">
            <v>0</v>
          </cell>
          <cell r="AE110">
            <v>-5503.23</v>
          </cell>
          <cell r="AF110">
            <v>5503.23</v>
          </cell>
          <cell r="AG110">
            <v>79120</v>
          </cell>
          <cell r="AH110">
            <v>-59624.17</v>
          </cell>
          <cell r="AI110" t="str">
            <v>INSTRUCTIONS GIVEN ON 06/02/2008 TO POST SECTION 129</v>
          </cell>
        </row>
        <row r="111">
          <cell r="A111" t="str">
            <v>006710:007666</v>
          </cell>
          <cell r="B111">
            <v>39289</v>
          </cell>
          <cell r="C111">
            <v>149122.79999999999</v>
          </cell>
          <cell r="D111">
            <v>160861.98000000001</v>
          </cell>
          <cell r="E111">
            <v>153350.44</v>
          </cell>
          <cell r="F111">
            <v>11789.47</v>
          </cell>
          <cell r="G111">
            <v>165139.91</v>
          </cell>
          <cell r="H111">
            <v>0</v>
          </cell>
          <cell r="I111">
            <v>0</v>
          </cell>
          <cell r="J111">
            <v>165139.91</v>
          </cell>
          <cell r="K111">
            <v>48</v>
          </cell>
          <cell r="L111">
            <v>43</v>
          </cell>
          <cell r="M111">
            <v>28.5</v>
          </cell>
          <cell r="N111" t="str">
            <v>Mr Lakay Patrick Louis</v>
          </cell>
          <cell r="O111">
            <v>5907235137081</v>
          </cell>
          <cell r="P111" t="str">
            <v>19 Hibiscus Rd, Mitchells Plain, 7785</v>
          </cell>
          <cell r="Q111" t="str">
            <v>Inyati</v>
          </cell>
          <cell r="R111" t="str">
            <v>inyathi</v>
          </cell>
          <cell r="S111">
            <v>2007</v>
          </cell>
          <cell r="T111">
            <v>582.4</v>
          </cell>
          <cell r="U111">
            <v>0</v>
          </cell>
          <cell r="V111">
            <v>0</v>
          </cell>
          <cell r="W111">
            <v>6987.4</v>
          </cell>
          <cell r="X111">
            <v>4219.67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-6987.4</v>
          </cell>
          <cell r="AF111">
            <v>6987.4</v>
          </cell>
          <cell r="AG111">
            <v>105600</v>
          </cell>
          <cell r="AH111">
            <v>-59539.91</v>
          </cell>
          <cell r="AI111" t="str">
            <v>INSTRUCTIONS GIVEN ON 06/02/2008 TO POST SECTION 129</v>
          </cell>
        </row>
        <row r="112">
          <cell r="A112" t="str">
            <v>006691:007644</v>
          </cell>
          <cell r="B112">
            <v>39287</v>
          </cell>
          <cell r="C112">
            <v>158500</v>
          </cell>
          <cell r="D112">
            <v>161671.99</v>
          </cell>
          <cell r="E112">
            <v>147866.87</v>
          </cell>
          <cell r="F112">
            <v>19900.21</v>
          </cell>
          <cell r="G112">
            <v>167767.07999999999</v>
          </cell>
          <cell r="H112">
            <v>3189.43</v>
          </cell>
          <cell r="I112">
            <v>45.6</v>
          </cell>
          <cell r="J112">
            <v>164532.04999999999</v>
          </cell>
          <cell r="K112">
            <v>48</v>
          </cell>
          <cell r="L112">
            <v>43</v>
          </cell>
          <cell r="M112">
            <v>28.5</v>
          </cell>
          <cell r="N112" t="str">
            <v>Mr Nzimande Magwegwe  Ambrose</v>
          </cell>
          <cell r="O112">
            <v>5507185219085</v>
          </cell>
          <cell r="P112" t="str">
            <v>C47 Mpumalanga Township, Hammarsdale, 3370</v>
          </cell>
          <cell r="Q112" t="str">
            <v>Inyati</v>
          </cell>
          <cell r="R112" t="str">
            <v>inyathi</v>
          </cell>
          <cell r="S112">
            <v>2007</v>
          </cell>
          <cell r="T112">
            <v>1285.6099999999999</v>
          </cell>
          <cell r="U112">
            <v>0</v>
          </cell>
          <cell r="V112">
            <v>2</v>
          </cell>
          <cell r="W112">
            <v>6794.68</v>
          </cell>
          <cell r="X112">
            <v>6803.08</v>
          </cell>
          <cell r="Y112">
            <v>5016.84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-6790.36</v>
          </cell>
          <cell r="AF112">
            <v>6790.36</v>
          </cell>
          <cell r="AG112">
            <v>105600</v>
          </cell>
          <cell r="AH112">
            <v>-58932.05</v>
          </cell>
          <cell r="AI112" t="str">
            <v>REPOSSESSION</v>
          </cell>
        </row>
        <row r="113">
          <cell r="A113" t="str">
            <v>003004:002767</v>
          </cell>
          <cell r="B113">
            <v>39176</v>
          </cell>
          <cell r="C113">
            <v>235343.64</v>
          </cell>
          <cell r="D113">
            <v>243402.48</v>
          </cell>
          <cell r="E113">
            <v>214834.91</v>
          </cell>
          <cell r="F113">
            <v>9330.64</v>
          </cell>
          <cell r="G113">
            <v>224165.55</v>
          </cell>
          <cell r="H113">
            <v>0</v>
          </cell>
          <cell r="I113">
            <v>0</v>
          </cell>
          <cell r="J113">
            <v>224165.55</v>
          </cell>
          <cell r="K113">
            <v>72</v>
          </cell>
          <cell r="L113">
            <v>63</v>
          </cell>
          <cell r="M113">
            <v>23.885739999999998</v>
          </cell>
          <cell r="N113" t="str">
            <v>Mr Mncedisi Mkolo</v>
          </cell>
          <cell r="O113">
            <v>5202275721089</v>
          </cell>
          <cell r="P113" t="str">
            <v>Mahlake Admin Area, Sub-no 101115 Westhoek, Mount Fletcher</v>
          </cell>
          <cell r="Q113" t="str">
            <v>Mercedes Benz 308 Cdi</v>
          </cell>
          <cell r="R113" t="str">
            <v>mercedes 308</v>
          </cell>
          <cell r="S113">
            <v>2007</v>
          </cell>
          <cell r="T113">
            <v>280.02</v>
          </cell>
          <cell r="U113">
            <v>328.22</v>
          </cell>
          <cell r="V113">
            <v>0</v>
          </cell>
          <cell r="W113">
            <v>7886.44</v>
          </cell>
          <cell r="X113">
            <v>835.96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-8214.66</v>
          </cell>
          <cell r="AF113">
            <v>8214.66</v>
          </cell>
          <cell r="AG113">
            <v>165920</v>
          </cell>
          <cell r="AH113">
            <v>-58245.55</v>
          </cell>
          <cell r="AI113" t="str">
            <v>INSTRUCTIONS GIVEN ON 06/02/2008 TO POST SECTION 129</v>
          </cell>
        </row>
        <row r="114">
          <cell r="A114" t="str">
            <v>001105:000161</v>
          </cell>
          <cell r="B114">
            <v>39170</v>
          </cell>
          <cell r="C114">
            <v>247453.5</v>
          </cell>
          <cell r="D114">
            <v>207914.69</v>
          </cell>
          <cell r="E114">
            <v>170933.65</v>
          </cell>
          <cell r="F114">
            <v>43197.96</v>
          </cell>
          <cell r="G114">
            <v>214131.61</v>
          </cell>
          <cell r="H114">
            <v>0</v>
          </cell>
          <cell r="I114">
            <v>0</v>
          </cell>
          <cell r="J114">
            <v>214131.61</v>
          </cell>
          <cell r="K114">
            <v>48</v>
          </cell>
          <cell r="L114">
            <v>39</v>
          </cell>
          <cell r="M114">
            <v>25.832999999999998</v>
          </cell>
          <cell r="N114" t="str">
            <v xml:space="preserve"> Vukani Absolom Zondi</v>
          </cell>
          <cell r="O114">
            <v>6511045701083</v>
          </cell>
          <cell r="P114" t="str">
            <v>22 Wilhelm Cox Crescent, Hayfields, Pietermaritzburg, 3201</v>
          </cell>
          <cell r="Q114" t="str">
            <v>Toyota Quantum 2.7</v>
          </cell>
          <cell r="R114" t="str">
            <v>quantum 2.7</v>
          </cell>
          <cell r="S114">
            <v>2007</v>
          </cell>
          <cell r="T114">
            <v>2111.7199999999998</v>
          </cell>
          <cell r="U114">
            <v>-99.74</v>
          </cell>
          <cell r="V114">
            <v>4</v>
          </cell>
          <cell r="W114">
            <v>9061.36</v>
          </cell>
          <cell r="X114">
            <v>14761.62</v>
          </cell>
          <cell r="Y114">
            <v>8606.76</v>
          </cell>
          <cell r="Z114">
            <v>8756.2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-8661.6200000000008</v>
          </cell>
          <cell r="AF114">
            <v>8661.6200000000008</v>
          </cell>
          <cell r="AG114">
            <v>155920</v>
          </cell>
          <cell r="AH114">
            <v>-58211.61</v>
          </cell>
          <cell r="AI114" t="str">
            <v>INSTRUCTIONS GIVEN ON 30/01/2008 TO PROCEED</v>
          </cell>
        </row>
        <row r="115">
          <cell r="A115" t="str">
            <v>003935:004003</v>
          </cell>
          <cell r="B115">
            <v>38051</v>
          </cell>
          <cell r="C115">
            <v>155468.57999999999</v>
          </cell>
          <cell r="D115">
            <v>144014.23000000001</v>
          </cell>
          <cell r="E115">
            <v>13909.12</v>
          </cell>
          <cell r="F115">
            <v>127456.89</v>
          </cell>
          <cell r="G115">
            <v>141366.01</v>
          </cell>
          <cell r="H115">
            <v>4273.6099999999997</v>
          </cell>
          <cell r="I115">
            <v>0</v>
          </cell>
          <cell r="J115">
            <v>137092.4</v>
          </cell>
          <cell r="K115">
            <v>48</v>
          </cell>
          <cell r="L115">
            <v>2</v>
          </cell>
          <cell r="M115">
            <v>28.40625</v>
          </cell>
          <cell r="N115" t="str">
            <v xml:space="preserve"> Azaria Dalisu Sangweni</v>
          </cell>
          <cell r="O115">
            <v>6706255641082</v>
          </cell>
          <cell r="P115" t="str">
            <v>160 King Shaka Street, Flat No 9, Green Acres, Stanger, 4450</v>
          </cell>
          <cell r="Q115" t="str">
            <v>New Toyota Hi-ace Super 16</v>
          </cell>
          <cell r="R115" t="str">
            <v>siyaya</v>
          </cell>
          <cell r="S115">
            <v>2004</v>
          </cell>
          <cell r="T115">
            <v>23640.16</v>
          </cell>
          <cell r="U115">
            <v>213.61</v>
          </cell>
          <cell r="V115">
            <v>17</v>
          </cell>
          <cell r="W115">
            <v>6172.72</v>
          </cell>
          <cell r="X115">
            <v>6386.33</v>
          </cell>
          <cell r="Y115">
            <v>6381.52</v>
          </cell>
          <cell r="Z115">
            <v>6373.88</v>
          </cell>
          <cell r="AA115">
            <v>6373.88</v>
          </cell>
          <cell r="AB115">
            <v>6363.61</v>
          </cell>
          <cell r="AC115">
            <v>36822.730000000003</v>
          </cell>
          <cell r="AD115">
            <v>28728.45</v>
          </cell>
          <cell r="AE115">
            <v>-6386.33</v>
          </cell>
          <cell r="AF115">
            <v>6386.33</v>
          </cell>
          <cell r="AG115">
            <v>79120</v>
          </cell>
          <cell r="AH115">
            <v>-57972.4</v>
          </cell>
          <cell r="AI115" t="str">
            <v>INSTRUCTIONS GIVEN ON 06/02/2008 TO POST SECTION 129</v>
          </cell>
        </row>
        <row r="116">
          <cell r="A116" t="str">
            <v>006057:006805</v>
          </cell>
          <cell r="B116">
            <v>39176</v>
          </cell>
          <cell r="C116">
            <v>235343.64</v>
          </cell>
          <cell r="D116">
            <v>243402.46</v>
          </cell>
          <cell r="E116">
            <v>214891.41</v>
          </cell>
          <cell r="F116">
            <v>8910.67</v>
          </cell>
          <cell r="G116">
            <v>223802.08</v>
          </cell>
          <cell r="H116">
            <v>0</v>
          </cell>
          <cell r="I116">
            <v>0</v>
          </cell>
          <cell r="J116">
            <v>223802.08</v>
          </cell>
          <cell r="K116">
            <v>72</v>
          </cell>
          <cell r="L116">
            <v>63</v>
          </cell>
          <cell r="M116">
            <v>23.885739999999998</v>
          </cell>
          <cell r="N116" t="str">
            <v>Mr Ndabezintle Gwebani</v>
          </cell>
          <cell r="O116">
            <v>6611035009081</v>
          </cell>
          <cell r="P116" t="str">
            <v>577 Kopayi Street, Umtata, 5100</v>
          </cell>
          <cell r="Q116" t="str">
            <v>Mercedes Benz 308 Cdi</v>
          </cell>
          <cell r="R116" t="str">
            <v>mercedes 308</v>
          </cell>
          <cell r="S116">
            <v>2007</v>
          </cell>
          <cell r="T116">
            <v>277.05</v>
          </cell>
          <cell r="U116">
            <v>352.9</v>
          </cell>
          <cell r="V116">
            <v>0</v>
          </cell>
          <cell r="W116">
            <v>7779.95</v>
          </cell>
          <cell r="X116">
            <v>500.7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-8132.85</v>
          </cell>
          <cell r="AF116">
            <v>8132.85</v>
          </cell>
          <cell r="AG116">
            <v>165920</v>
          </cell>
          <cell r="AH116">
            <v>-57882.080000000002</v>
          </cell>
          <cell r="AI116" t="str">
            <v>INSTRUCTIONS GIVEN ON 06/02/2008 TO POST SECTION 129</v>
          </cell>
        </row>
        <row r="117">
          <cell r="A117" t="str">
            <v>001929:001326</v>
          </cell>
          <cell r="B117">
            <v>39072</v>
          </cell>
          <cell r="C117">
            <v>226272.81</v>
          </cell>
          <cell r="D117">
            <v>223133.27</v>
          </cell>
          <cell r="E117">
            <v>185271.4</v>
          </cell>
          <cell r="F117">
            <v>29795.27</v>
          </cell>
          <cell r="G117">
            <v>215066.67</v>
          </cell>
          <cell r="H117">
            <v>3817.27</v>
          </cell>
          <cell r="I117">
            <v>45.6</v>
          </cell>
          <cell r="J117">
            <v>211203.8</v>
          </cell>
          <cell r="K117">
            <v>48</v>
          </cell>
          <cell r="L117">
            <v>36</v>
          </cell>
          <cell r="M117">
            <v>25.340820000000001</v>
          </cell>
          <cell r="N117" t="str">
            <v xml:space="preserve"> Nkosinathi Emmanuel Malimela</v>
          </cell>
          <cell r="O117">
            <v>6403195538087</v>
          </cell>
          <cell r="P117" t="str">
            <v>Swayiman Village , Khanyile Store, Wartburg, 3233</v>
          </cell>
          <cell r="Q117" t="str">
            <v>Mercesdes Benz Sprinter 308 Cdi 17 Seate</v>
          </cell>
          <cell r="R117" t="str">
            <v>mercedes 308</v>
          </cell>
          <cell r="S117">
            <v>2006</v>
          </cell>
          <cell r="T117">
            <v>1378.47</v>
          </cell>
          <cell r="U117">
            <v>1277.94</v>
          </cell>
          <cell r="V117">
            <v>2</v>
          </cell>
          <cell r="W117">
            <v>7785.21</v>
          </cell>
          <cell r="X117">
            <v>9089.9699999999993</v>
          </cell>
          <cell r="Y117">
            <v>9090.6</v>
          </cell>
          <cell r="Z117">
            <v>1173.08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-8195.93</v>
          </cell>
          <cell r="AF117">
            <v>8195.93</v>
          </cell>
          <cell r="AG117">
            <v>153840</v>
          </cell>
          <cell r="AH117">
            <v>-57363.8</v>
          </cell>
          <cell r="AI117" t="str">
            <v>SUMMONS ISSUED PRESENTLY WITH THE SHERIFF FOR SERVICE</v>
          </cell>
        </row>
        <row r="118">
          <cell r="A118" t="str">
            <v>006992:007990</v>
          </cell>
          <cell r="B118">
            <v>39289</v>
          </cell>
          <cell r="C118">
            <v>157850</v>
          </cell>
          <cell r="D118">
            <v>161983.43</v>
          </cell>
          <cell r="E118">
            <v>147569.06</v>
          </cell>
          <cell r="F118">
            <v>14683.44</v>
          </cell>
          <cell r="G118">
            <v>162252.5</v>
          </cell>
          <cell r="H118">
            <v>0</v>
          </cell>
          <cell r="I118">
            <v>0</v>
          </cell>
          <cell r="J118">
            <v>162252.5</v>
          </cell>
          <cell r="K118">
            <v>48</v>
          </cell>
          <cell r="L118">
            <v>43</v>
          </cell>
          <cell r="M118">
            <v>28.5</v>
          </cell>
          <cell r="N118" t="str">
            <v>Mr Josiah Buti Serokane</v>
          </cell>
          <cell r="O118">
            <v>6012245910087</v>
          </cell>
          <cell r="P118" t="str">
            <v>Extension 2, Boitekong, Rustenburg, 0308</v>
          </cell>
          <cell r="Q118" t="str">
            <v>Inyati</v>
          </cell>
          <cell r="R118" t="str">
            <v>inyathi</v>
          </cell>
          <cell r="S118">
            <v>2007</v>
          </cell>
          <cell r="T118">
            <v>504.36</v>
          </cell>
          <cell r="U118">
            <v>0</v>
          </cell>
          <cell r="V118">
            <v>1</v>
          </cell>
          <cell r="W118">
            <v>6848.99</v>
          </cell>
          <cell r="X118">
            <v>6812.04</v>
          </cell>
          <cell r="Y118">
            <v>518.04999999999995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-6848.99</v>
          </cell>
          <cell r="AF118">
            <v>6848.99</v>
          </cell>
          <cell r="AG118">
            <v>105600</v>
          </cell>
          <cell r="AH118">
            <v>-56652.5</v>
          </cell>
          <cell r="AI118" t="str">
            <v>AWAITING SUMMONS TO BE SERVED</v>
          </cell>
        </row>
        <row r="119">
          <cell r="A119" t="str">
            <v>008401:009549</v>
          </cell>
          <cell r="B119">
            <v>39367</v>
          </cell>
          <cell r="C119">
            <v>149122.81</v>
          </cell>
          <cell r="D119">
            <v>156227.39000000001</v>
          </cell>
          <cell r="E119">
            <v>149120.23000000001</v>
          </cell>
          <cell r="F119">
            <v>12458.52</v>
          </cell>
          <cell r="G119">
            <v>161578.75</v>
          </cell>
          <cell r="H119">
            <v>0</v>
          </cell>
          <cell r="I119">
            <v>0</v>
          </cell>
          <cell r="J119">
            <v>161578.75</v>
          </cell>
          <cell r="K119">
            <v>48</v>
          </cell>
          <cell r="L119">
            <v>45</v>
          </cell>
          <cell r="M119">
            <v>28.5</v>
          </cell>
          <cell r="N119" t="str">
            <v>Mr Gosalamang George Mokotedi</v>
          </cell>
          <cell r="O119">
            <v>5003155366080</v>
          </cell>
          <cell r="P119" t="str">
            <v>906 Sepitse Section, Zeerust, 2865</v>
          </cell>
          <cell r="Q119" t="str">
            <v>Cam Inyati 15 Seater</v>
          </cell>
          <cell r="R119" t="str">
            <v>inyathi</v>
          </cell>
          <cell r="S119">
            <v>2007</v>
          </cell>
          <cell r="T119">
            <v>328.05</v>
          </cell>
          <cell r="U119">
            <v>0</v>
          </cell>
          <cell r="V119">
            <v>1</v>
          </cell>
          <cell r="W119">
            <v>6386.44</v>
          </cell>
          <cell r="X119">
            <v>5744.0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-6386.44</v>
          </cell>
          <cell r="AF119">
            <v>6386.44</v>
          </cell>
          <cell r="AG119">
            <v>105600</v>
          </cell>
          <cell r="AH119">
            <v>-55978.75</v>
          </cell>
          <cell r="AI119" t="str">
            <v>INSTRUCTIONS GIVEN ON 30/01/2008 TO PROCEED</v>
          </cell>
        </row>
        <row r="120">
          <cell r="A120" t="str">
            <v>002134:001577</v>
          </cell>
          <cell r="B120">
            <v>39261</v>
          </cell>
          <cell r="C120">
            <v>185339.47</v>
          </cell>
          <cell r="D120">
            <v>169289.19</v>
          </cell>
          <cell r="E120">
            <v>151676.18</v>
          </cell>
          <cell r="F120">
            <v>22817.63</v>
          </cell>
          <cell r="G120">
            <v>174493.81</v>
          </cell>
          <cell r="H120">
            <v>3630.12</v>
          </cell>
          <cell r="I120">
            <v>45.6</v>
          </cell>
          <cell r="J120">
            <v>170818.09</v>
          </cell>
          <cell r="K120">
            <v>48</v>
          </cell>
          <cell r="L120">
            <v>42</v>
          </cell>
          <cell r="M120">
            <v>28.258289999999999</v>
          </cell>
          <cell r="N120" t="str">
            <v xml:space="preserve"> Edward Siboniseleni Ndawonde</v>
          </cell>
          <cell r="O120">
            <v>7501018158089</v>
          </cell>
          <cell r="P120" t="str">
            <v>555 Thornwood Road, Marianhill, Pinetown, 3610</v>
          </cell>
          <cell r="Q120" t="str">
            <v>Toyota Siyaya</v>
          </cell>
          <cell r="R120" t="str">
            <v>siyaya</v>
          </cell>
          <cell r="S120">
            <v>2007</v>
          </cell>
          <cell r="T120">
            <v>1026.04</v>
          </cell>
          <cell r="U120">
            <v>3.36</v>
          </cell>
          <cell r="V120">
            <v>2</v>
          </cell>
          <cell r="W120">
            <v>7414.52</v>
          </cell>
          <cell r="X120">
            <v>7425.38</v>
          </cell>
          <cell r="Y120">
            <v>6948.3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-7417.88</v>
          </cell>
          <cell r="AF120">
            <v>7417.88</v>
          </cell>
          <cell r="AG120">
            <v>115040</v>
          </cell>
          <cell r="AH120">
            <v>-55778.09</v>
          </cell>
          <cell r="AI120" t="str">
            <v>INSTRUCTIONS GIVEN ON 25/01/2008 TO PROCEED</v>
          </cell>
        </row>
        <row r="121">
          <cell r="A121" t="str">
            <v>002082:001521</v>
          </cell>
          <cell r="B121">
            <v>39168</v>
          </cell>
          <cell r="C121">
            <v>314084.76</v>
          </cell>
          <cell r="D121">
            <v>303536.14</v>
          </cell>
          <cell r="E121">
            <v>251866.72</v>
          </cell>
          <cell r="F121">
            <v>20611.73</v>
          </cell>
          <cell r="G121">
            <v>272478.45</v>
          </cell>
          <cell r="H121">
            <v>0</v>
          </cell>
          <cell r="I121">
            <v>45.6</v>
          </cell>
          <cell r="J121">
            <v>272432.84999999998</v>
          </cell>
          <cell r="K121">
            <v>48</v>
          </cell>
          <cell r="L121">
            <v>39</v>
          </cell>
          <cell r="M121">
            <v>26.229970000000002</v>
          </cell>
          <cell r="N121" t="str">
            <v xml:space="preserve"> Derrick Mthokozisi Mavundla</v>
          </cell>
          <cell r="O121">
            <v>6904245354086</v>
          </cell>
          <cell r="P121" t="str">
            <v>32 Edenderry Road, Avoca Hills, 4051</v>
          </cell>
          <cell r="Q121" t="str">
            <v>Iveco 50c 14v15</v>
          </cell>
          <cell r="R121" t="str">
            <v>iveco</v>
          </cell>
          <cell r="S121">
            <v>2007</v>
          </cell>
          <cell r="T121">
            <v>897.72</v>
          </cell>
          <cell r="U121">
            <v>238.15</v>
          </cell>
          <cell r="V121">
            <v>0</v>
          </cell>
          <cell r="W121">
            <v>14945.98</v>
          </cell>
          <cell r="X121">
            <v>4529.88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-12484.13</v>
          </cell>
          <cell r="AF121">
            <v>12484.13</v>
          </cell>
          <cell r="AG121">
            <v>216800</v>
          </cell>
          <cell r="AH121">
            <v>-55632.85</v>
          </cell>
          <cell r="AI121" t="str">
            <v>INSTRUCTIONS GIVEN ON 06/02/2008 TO POST SECTION 129</v>
          </cell>
        </row>
        <row r="122">
          <cell r="A122" t="str">
            <v>003111:002922</v>
          </cell>
          <cell r="B122">
            <v>39070</v>
          </cell>
          <cell r="C122">
            <v>301315.78999999998</v>
          </cell>
          <cell r="D122">
            <v>249337.7</v>
          </cell>
          <cell r="E122">
            <v>214151.26</v>
          </cell>
          <cell r="F122">
            <v>75661.820000000007</v>
          </cell>
          <cell r="G122">
            <v>289813.08</v>
          </cell>
          <cell r="H122">
            <v>26267.02</v>
          </cell>
          <cell r="I122">
            <v>4872.4799999999996</v>
          </cell>
          <cell r="J122">
            <v>258673.58</v>
          </cell>
          <cell r="K122">
            <v>60</v>
          </cell>
          <cell r="L122">
            <v>48</v>
          </cell>
          <cell r="M122">
            <v>25.843979999999998</v>
          </cell>
          <cell r="N122" t="str">
            <v xml:space="preserve"> Nondumiso Mhlaba</v>
          </cell>
          <cell r="O122">
            <v>6107020711088</v>
          </cell>
          <cell r="P122" t="str">
            <v>1045 Mokgomo ,Motsethabong, Welkom, 9463</v>
          </cell>
          <cell r="Q122" t="str">
            <v>Iveco 50c 14v -15</v>
          </cell>
          <cell r="R122" t="str">
            <v>iveco</v>
          </cell>
          <cell r="S122">
            <v>2006</v>
          </cell>
          <cell r="T122">
            <v>6991.61</v>
          </cell>
          <cell r="U122">
            <v>1999.63</v>
          </cell>
          <cell r="V122">
            <v>7</v>
          </cell>
          <cell r="W122">
            <v>11495.93</v>
          </cell>
          <cell r="X122">
            <v>9755.02</v>
          </cell>
          <cell r="Y122">
            <v>9775.36</v>
          </cell>
          <cell r="Z122">
            <v>796.18</v>
          </cell>
          <cell r="AA122">
            <v>10145.379999999999</v>
          </cell>
          <cell r="AB122">
            <v>9719.08</v>
          </cell>
          <cell r="AC122">
            <v>14983.63</v>
          </cell>
          <cell r="AD122">
            <v>0</v>
          </cell>
          <cell r="AE122">
            <v>-8251.35</v>
          </cell>
          <cell r="AF122">
            <v>8251.35</v>
          </cell>
          <cell r="AG122">
            <v>203280</v>
          </cell>
          <cell r="AH122">
            <v>-55393.58</v>
          </cell>
          <cell r="AI122" t="str">
            <v>REPOSSESSION</v>
          </cell>
        </row>
        <row r="123">
          <cell r="A123" t="str">
            <v>006530:007411</v>
          </cell>
          <cell r="B123">
            <v>39275</v>
          </cell>
          <cell r="C123">
            <v>153508.76999999999</v>
          </cell>
          <cell r="D123">
            <v>161510.82999999999</v>
          </cell>
          <cell r="E123">
            <v>141908.96</v>
          </cell>
          <cell r="F123">
            <v>22234.5</v>
          </cell>
          <cell r="G123">
            <v>164143.46</v>
          </cell>
          <cell r="H123">
            <v>3131.24</v>
          </cell>
          <cell r="I123">
            <v>45.6</v>
          </cell>
          <cell r="J123">
            <v>160966.62</v>
          </cell>
          <cell r="K123">
            <v>48</v>
          </cell>
          <cell r="L123">
            <v>42</v>
          </cell>
          <cell r="M123">
            <v>28.5</v>
          </cell>
          <cell r="N123" t="str">
            <v>Mr Mofaledi Charles</v>
          </cell>
          <cell r="O123">
            <v>5006255413082</v>
          </cell>
          <cell r="P123" t="str">
            <v>76 Centre Road, De Deur, 1884</v>
          </cell>
          <cell r="Q123" t="str">
            <v>Inyati</v>
          </cell>
          <cell r="R123" t="str">
            <v>inyathi</v>
          </cell>
          <cell r="S123">
            <v>2007</v>
          </cell>
          <cell r="T123">
            <v>1361.62</v>
          </cell>
          <cell r="U123">
            <v>0</v>
          </cell>
          <cell r="V123">
            <v>2</v>
          </cell>
          <cell r="W123">
            <v>6786.17</v>
          </cell>
          <cell r="X123">
            <v>7290.39</v>
          </cell>
          <cell r="Y123">
            <v>6796.3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6786.17</v>
          </cell>
          <cell r="AF123">
            <v>6786.17</v>
          </cell>
          <cell r="AG123">
            <v>105600</v>
          </cell>
          <cell r="AH123">
            <v>-55366.62</v>
          </cell>
          <cell r="AI123" t="str">
            <v>COURT ORDER DUE</v>
          </cell>
        </row>
        <row r="124">
          <cell r="A124" t="str">
            <v>006792:012259</v>
          </cell>
          <cell r="B124">
            <v>39295</v>
          </cell>
          <cell r="C124">
            <v>141901</v>
          </cell>
          <cell r="D124">
            <v>156171.06</v>
          </cell>
          <cell r="E124">
            <v>140449.47</v>
          </cell>
          <cell r="F124">
            <v>29586.71</v>
          </cell>
          <cell r="G124">
            <v>170036.18</v>
          </cell>
          <cell r="H124">
            <v>0</v>
          </cell>
          <cell r="I124">
            <v>0</v>
          </cell>
          <cell r="J124">
            <v>170036.18</v>
          </cell>
          <cell r="K124">
            <v>48</v>
          </cell>
          <cell r="L124">
            <v>43</v>
          </cell>
          <cell r="M124">
            <v>19.5</v>
          </cell>
          <cell r="N124" t="str">
            <v>Mrs Sarah Ndazi Mahlangu</v>
          </cell>
          <cell r="O124">
            <v>6102200398087</v>
          </cell>
          <cell r="P124" t="str">
            <v>112 Mamelodi East, Pretoria, 0122</v>
          </cell>
          <cell r="Q124" t="str">
            <v>Toyota Siyaya 12 Seater</v>
          </cell>
          <cell r="R124" t="str">
            <v>siyaya</v>
          </cell>
          <cell r="S124">
            <v>2007</v>
          </cell>
          <cell r="T124">
            <v>1174.5999999999999</v>
          </cell>
          <cell r="U124">
            <v>0</v>
          </cell>
          <cell r="V124">
            <v>4</v>
          </cell>
          <cell r="W124">
            <v>5709.32</v>
          </cell>
          <cell r="X124">
            <v>5709.32</v>
          </cell>
          <cell r="Y124">
            <v>5675.92</v>
          </cell>
          <cell r="Z124">
            <v>5675.92</v>
          </cell>
          <cell r="AA124">
            <v>5641.63</v>
          </cell>
          <cell r="AB124">
            <v>0</v>
          </cell>
          <cell r="AC124">
            <v>0</v>
          </cell>
          <cell r="AD124">
            <v>0</v>
          </cell>
          <cell r="AE124">
            <v>-5709.32</v>
          </cell>
          <cell r="AF124">
            <v>5709.32</v>
          </cell>
          <cell r="AG124">
            <v>115040</v>
          </cell>
          <cell r="AH124">
            <v>-54996.18</v>
          </cell>
          <cell r="AI124" t="str">
            <v>INSTRUCTIONS GIVEN ON 06/02/2008 TO POST SECTION 129</v>
          </cell>
        </row>
        <row r="125">
          <cell r="A125" t="str">
            <v>002807:002483</v>
          </cell>
          <cell r="B125">
            <v>39262</v>
          </cell>
          <cell r="C125">
            <v>288771.93</v>
          </cell>
          <cell r="D125">
            <v>271574.09000000003</v>
          </cell>
          <cell r="E125">
            <v>256928.58</v>
          </cell>
          <cell r="F125">
            <v>18936.599999999999</v>
          </cell>
          <cell r="G125">
            <v>275865.18</v>
          </cell>
          <cell r="H125">
            <v>0</v>
          </cell>
          <cell r="I125">
            <v>45.6</v>
          </cell>
          <cell r="J125">
            <v>275819.58</v>
          </cell>
          <cell r="K125">
            <v>54</v>
          </cell>
          <cell r="L125">
            <v>48</v>
          </cell>
          <cell r="M125">
            <v>26.39931</v>
          </cell>
          <cell r="N125" t="str">
            <v xml:space="preserve"> Kgabo Alpheus Mashilwane</v>
          </cell>
          <cell r="O125">
            <v>6506225242080</v>
          </cell>
          <cell r="P125" t="str">
            <v>166 Zone 8 , Sashego , 0742</v>
          </cell>
          <cell r="Q125" t="str">
            <v>Interstar 2.5 Dci</v>
          </cell>
          <cell r="R125" t="str">
            <v>interstar</v>
          </cell>
          <cell r="S125">
            <v>2007</v>
          </cell>
          <cell r="T125">
            <v>404.03</v>
          </cell>
          <cell r="U125">
            <v>3</v>
          </cell>
          <cell r="V125">
            <v>0</v>
          </cell>
          <cell r="W125">
            <v>11244.56</v>
          </cell>
          <cell r="X125">
            <v>7285.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-11201.96</v>
          </cell>
          <cell r="AF125">
            <v>11201.96</v>
          </cell>
          <cell r="AG125">
            <v>220960</v>
          </cell>
          <cell r="AH125">
            <v>-54859.58</v>
          </cell>
          <cell r="AI125" t="str">
            <v>AWAITING SUMMONS TO BE SERVED</v>
          </cell>
        </row>
        <row r="126">
          <cell r="A126" t="str">
            <v>006649:007598</v>
          </cell>
          <cell r="B126">
            <v>39286</v>
          </cell>
          <cell r="C126">
            <v>154298.23999999999</v>
          </cell>
          <cell r="D126">
            <v>162505.98000000001</v>
          </cell>
          <cell r="E126">
            <v>148533.42000000001</v>
          </cell>
          <cell r="F126">
            <v>15086.59</v>
          </cell>
          <cell r="G126">
            <v>163620.01</v>
          </cell>
          <cell r="H126">
            <v>3196.59</v>
          </cell>
          <cell r="I126">
            <v>45.6</v>
          </cell>
          <cell r="J126">
            <v>160377.82</v>
          </cell>
          <cell r="K126">
            <v>48</v>
          </cell>
          <cell r="L126">
            <v>43</v>
          </cell>
          <cell r="M126">
            <v>28.5</v>
          </cell>
          <cell r="N126" t="str">
            <v>Mr Masike Lakge Gustave</v>
          </cell>
          <cell r="O126">
            <v>5706125902087</v>
          </cell>
          <cell r="P126" t="str">
            <v>72 Phela Village, Rustenburg, 2890</v>
          </cell>
          <cell r="Q126" t="str">
            <v>Inyati</v>
          </cell>
          <cell r="R126" t="str">
            <v>inyathi</v>
          </cell>
          <cell r="S126">
            <v>2007</v>
          </cell>
          <cell r="T126">
            <v>1015.63</v>
          </cell>
          <cell r="U126">
            <v>0</v>
          </cell>
          <cell r="V126">
            <v>1</v>
          </cell>
          <cell r="W126">
            <v>6857.74</v>
          </cell>
          <cell r="X126">
            <v>6820.44</v>
          </cell>
          <cell r="Y126">
            <v>392.78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6853.4</v>
          </cell>
          <cell r="AF126">
            <v>6853.4</v>
          </cell>
          <cell r="AG126">
            <v>105600</v>
          </cell>
          <cell r="AH126">
            <v>-54777.82</v>
          </cell>
          <cell r="AI126" t="str">
            <v>INSTRUCTIONS GIVEN ON 07/01/2008 TO PROCEED</v>
          </cell>
        </row>
        <row r="127">
          <cell r="A127" t="str">
            <v>003801:009332</v>
          </cell>
          <cell r="B127">
            <v>39357</v>
          </cell>
          <cell r="C127">
            <v>157387</v>
          </cell>
          <cell r="D127">
            <v>162194.46</v>
          </cell>
          <cell r="E127">
            <v>156046.84</v>
          </cell>
          <cell r="F127">
            <v>13566.75</v>
          </cell>
          <cell r="G127">
            <v>169613.59</v>
          </cell>
          <cell r="H127">
            <v>0</v>
          </cell>
          <cell r="I127">
            <v>0</v>
          </cell>
          <cell r="J127">
            <v>169613.59</v>
          </cell>
          <cell r="K127">
            <v>48</v>
          </cell>
          <cell r="L127">
            <v>45</v>
          </cell>
          <cell r="M127">
            <v>28.5</v>
          </cell>
          <cell r="N127" t="str">
            <v xml:space="preserve"> Njabulo Gift Mthembu</v>
          </cell>
          <cell r="O127">
            <v>8301035877087</v>
          </cell>
          <cell r="P127" t="str">
            <v>Zembini Trust , Ward 6 , Vulamehlo, Umzinto, 4200</v>
          </cell>
          <cell r="Q127" t="str">
            <v>Toyota Siyaya 12 Seater</v>
          </cell>
          <cell r="R127" t="str">
            <v>siyaya</v>
          </cell>
          <cell r="S127">
            <v>2007</v>
          </cell>
          <cell r="T127">
            <v>374.89</v>
          </cell>
          <cell r="U127">
            <v>0</v>
          </cell>
          <cell r="V127">
            <v>1</v>
          </cell>
          <cell r="W127">
            <v>6578.31</v>
          </cell>
          <cell r="X127">
            <v>6578.31</v>
          </cell>
          <cell r="Y127">
            <v>35.24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-6578.31</v>
          </cell>
          <cell r="AF127">
            <v>6578.31</v>
          </cell>
          <cell r="AG127">
            <v>115040</v>
          </cell>
          <cell r="AH127">
            <v>-54573.59</v>
          </cell>
          <cell r="AI127" t="str">
            <v>INSTRUCTIONS GIVEN ON 06/02/2008 TO POST SECTION 129</v>
          </cell>
        </row>
        <row r="128">
          <cell r="A128" t="str">
            <v>008333:009472</v>
          </cell>
          <cell r="B128">
            <v>39365</v>
          </cell>
          <cell r="C128">
            <v>160482.46</v>
          </cell>
          <cell r="D128">
            <v>157194.51</v>
          </cell>
          <cell r="E128">
            <v>149973.39000000001</v>
          </cell>
          <cell r="F128">
            <v>13361.21</v>
          </cell>
          <cell r="G128">
            <v>163334.6</v>
          </cell>
          <cell r="H128">
            <v>3270.73</v>
          </cell>
          <cell r="I128">
            <v>45.6</v>
          </cell>
          <cell r="J128">
            <v>160018.26999999999</v>
          </cell>
          <cell r="K128">
            <v>48</v>
          </cell>
          <cell r="L128">
            <v>45</v>
          </cell>
          <cell r="M128">
            <v>28.5</v>
          </cell>
          <cell r="N128" t="str">
            <v>Mr Phillemon Moncho</v>
          </cell>
          <cell r="O128">
            <v>5907115880081</v>
          </cell>
          <cell r="P128" t="str">
            <v>180 Sepumo Park, Mafikeng, 2745</v>
          </cell>
          <cell r="Q128" t="str">
            <v>Cam Inyati 15 Seater</v>
          </cell>
          <cell r="R128" t="str">
            <v>inyathi</v>
          </cell>
          <cell r="S128">
            <v>2007</v>
          </cell>
          <cell r="T128">
            <v>488.11</v>
          </cell>
          <cell r="U128">
            <v>0</v>
          </cell>
          <cell r="V128">
            <v>1</v>
          </cell>
          <cell r="W128">
            <v>6490.82</v>
          </cell>
          <cell r="X128">
            <v>6382.28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6445.22</v>
          </cell>
          <cell r="AF128">
            <v>6445.22</v>
          </cell>
          <cell r="AG128">
            <v>105600</v>
          </cell>
          <cell r="AH128">
            <v>-54418.27</v>
          </cell>
          <cell r="AI128" t="str">
            <v>AWAITING SUMMONS TO BE SERVED</v>
          </cell>
        </row>
        <row r="129">
          <cell r="A129" t="str">
            <v>001511:000724</v>
          </cell>
          <cell r="B129">
            <v>38988</v>
          </cell>
          <cell r="C129">
            <v>93421.05</v>
          </cell>
          <cell r="D129">
            <v>116416.1</v>
          </cell>
          <cell r="E129">
            <v>82650.070000000007</v>
          </cell>
          <cell r="F129">
            <v>30284.240000000002</v>
          </cell>
          <cell r="G129">
            <v>112934.31</v>
          </cell>
          <cell r="H129">
            <v>1694.59</v>
          </cell>
          <cell r="I129">
            <v>136.80000000000001</v>
          </cell>
          <cell r="J129">
            <v>111102.92</v>
          </cell>
          <cell r="K129">
            <v>36</v>
          </cell>
          <cell r="L129">
            <v>21</v>
          </cell>
          <cell r="M129">
            <v>23.874020000000002</v>
          </cell>
          <cell r="N129" t="str">
            <v>Mr Dingindawa Peetros Mbokazi D P</v>
          </cell>
          <cell r="O129">
            <v>4904025199083</v>
          </cell>
          <cell r="P129" t="str">
            <v>47 Doak Street, Lambton, Germiston, 1401, 1401</v>
          </cell>
          <cell r="Q129" t="str">
            <v>Toyota Hiace Siyaya</v>
          </cell>
          <cell r="R129" t="str">
            <v>siyaya</v>
          </cell>
          <cell r="S129">
            <v>2001</v>
          </cell>
          <cell r="T129">
            <v>1281.23</v>
          </cell>
          <cell r="U129">
            <v>335.65</v>
          </cell>
          <cell r="V129">
            <v>4</v>
          </cell>
          <cell r="W129">
            <v>9919.7000000000007</v>
          </cell>
          <cell r="X129">
            <v>5465.84</v>
          </cell>
          <cell r="Y129">
            <v>5445.53</v>
          </cell>
          <cell r="Z129">
            <v>5482.04</v>
          </cell>
          <cell r="AA129">
            <v>2354.25</v>
          </cell>
          <cell r="AB129">
            <v>0</v>
          </cell>
          <cell r="AC129">
            <v>0</v>
          </cell>
          <cell r="AD129">
            <v>0</v>
          </cell>
          <cell r="AE129">
            <v>-5464.15</v>
          </cell>
          <cell r="AF129">
            <v>5464.15</v>
          </cell>
          <cell r="AG129">
            <v>56800</v>
          </cell>
          <cell r="AH129">
            <v>-54302.92</v>
          </cell>
          <cell r="AI129" t="str">
            <v>INSTRUCTIONS GIVEN ON 06/02/2008 TO PROCEED</v>
          </cell>
        </row>
        <row r="130">
          <cell r="A130" t="str">
            <v>006849:011121</v>
          </cell>
          <cell r="B130">
            <v>39296</v>
          </cell>
          <cell r="C130">
            <v>200877.19</v>
          </cell>
          <cell r="D130">
            <v>203530.99</v>
          </cell>
          <cell r="E130">
            <v>185611.11</v>
          </cell>
          <cell r="F130">
            <v>24460.17</v>
          </cell>
          <cell r="G130">
            <v>210071.28</v>
          </cell>
          <cell r="H130">
            <v>0</v>
          </cell>
          <cell r="I130">
            <v>0</v>
          </cell>
          <cell r="J130">
            <v>210071.28</v>
          </cell>
          <cell r="K130">
            <v>48</v>
          </cell>
          <cell r="L130">
            <v>43</v>
          </cell>
          <cell r="M130">
            <v>28.5</v>
          </cell>
          <cell r="N130" t="str">
            <v>Mr Taje Seroro Abraham Stanley</v>
          </cell>
          <cell r="O130">
            <v>6007195809081</v>
          </cell>
          <cell r="P130" t="str">
            <v>9074 Isago Str, Ikagheng, Potchefstroom, 9074</v>
          </cell>
          <cell r="Q130" t="str">
            <v>Toyota Quantum 2.7 14 Seater</v>
          </cell>
          <cell r="R130" t="str">
            <v>quantum 2.7</v>
          </cell>
          <cell r="T130">
            <v>1953.21</v>
          </cell>
          <cell r="U130">
            <v>0</v>
          </cell>
          <cell r="V130">
            <v>1</v>
          </cell>
          <cell r="W130">
            <v>8458.5</v>
          </cell>
          <cell r="X130">
            <v>8458.5</v>
          </cell>
          <cell r="Y130">
            <v>5589.9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-8458.5</v>
          </cell>
          <cell r="AF130">
            <v>8458.5</v>
          </cell>
          <cell r="AG130">
            <v>155920</v>
          </cell>
          <cell r="AH130">
            <v>-54151.28</v>
          </cell>
          <cell r="AI130" t="str">
            <v>INSTRUCTIONS GIVEN ON 06/02/2008 TO POST SECTION 129</v>
          </cell>
        </row>
        <row r="131">
          <cell r="A131" t="str">
            <v>006758:007714</v>
          </cell>
          <cell r="B131">
            <v>39290</v>
          </cell>
          <cell r="C131">
            <v>154372.98000000001</v>
          </cell>
          <cell r="D131">
            <v>161755.75</v>
          </cell>
          <cell r="E131">
            <v>149306.76</v>
          </cell>
          <cell r="F131">
            <v>9986.31</v>
          </cell>
          <cell r="G131">
            <v>159293.07</v>
          </cell>
          <cell r="H131">
            <v>0</v>
          </cell>
          <cell r="I131">
            <v>0</v>
          </cell>
          <cell r="J131">
            <v>159293.07</v>
          </cell>
          <cell r="K131">
            <v>54</v>
          </cell>
          <cell r="L131">
            <v>49</v>
          </cell>
          <cell r="M131">
            <v>28.5</v>
          </cell>
          <cell r="N131" t="str">
            <v>Mr Stephen Halom</v>
          </cell>
          <cell r="O131">
            <v>5506105753082</v>
          </cell>
          <cell r="P131" t="str">
            <v>House No 2230, Jouberton, 2594</v>
          </cell>
          <cell r="Q131" t="str">
            <v>Inyati</v>
          </cell>
          <cell r="R131" t="str">
            <v>inyathi</v>
          </cell>
          <cell r="S131">
            <v>2007</v>
          </cell>
          <cell r="T131">
            <v>432.8</v>
          </cell>
          <cell r="U131">
            <v>0</v>
          </cell>
          <cell r="V131">
            <v>0</v>
          </cell>
          <cell r="W131">
            <v>6485.6</v>
          </cell>
          <cell r="X131">
            <v>3067.9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-6485.6</v>
          </cell>
          <cell r="AF131">
            <v>6485.6</v>
          </cell>
          <cell r="AG131">
            <v>105600</v>
          </cell>
          <cell r="AH131">
            <v>-53693.07</v>
          </cell>
          <cell r="AI131" t="str">
            <v>INSTRUCTIONS GIVEN ON 06/02/2008 TO POST SECTION 129</v>
          </cell>
        </row>
        <row r="132">
          <cell r="A132" t="str">
            <v>004297:004474</v>
          </cell>
          <cell r="B132">
            <v>39260</v>
          </cell>
          <cell r="C132">
            <v>147807.01999999999</v>
          </cell>
          <cell r="D132">
            <v>185463.79</v>
          </cell>
          <cell r="E132">
            <v>169697.29</v>
          </cell>
          <cell r="F132">
            <v>43871.16</v>
          </cell>
          <cell r="G132">
            <v>213568.45</v>
          </cell>
          <cell r="H132">
            <v>4001.83</v>
          </cell>
          <cell r="I132">
            <v>91.2</v>
          </cell>
          <cell r="J132">
            <v>209475.42</v>
          </cell>
          <cell r="K132">
            <v>48</v>
          </cell>
          <cell r="L132">
            <v>42</v>
          </cell>
          <cell r="M132">
            <v>28.37988</v>
          </cell>
          <cell r="N132" t="str">
            <v>Mrs Joyce Thoko Zulu</v>
          </cell>
          <cell r="O132">
            <v>6912240493080</v>
          </cell>
          <cell r="P132" t="str">
            <v>12 Holzgil Street, Brackenhurst, 1449</v>
          </cell>
          <cell r="Q132" t="str">
            <v>Toyota Quantum 2.7</v>
          </cell>
          <cell r="R132" t="str">
            <v>quantum 2.7</v>
          </cell>
          <cell r="S132">
            <v>2007</v>
          </cell>
          <cell r="T132">
            <v>2887.21</v>
          </cell>
          <cell r="U132">
            <v>2.44</v>
          </cell>
          <cell r="V132">
            <v>5</v>
          </cell>
          <cell r="W132">
            <v>12661.71</v>
          </cell>
          <cell r="X132">
            <v>7526.41</v>
          </cell>
          <cell r="Y132">
            <v>7526.41</v>
          </cell>
          <cell r="Z132">
            <v>5800</v>
          </cell>
          <cell r="AA132">
            <v>7466.98</v>
          </cell>
          <cell r="AB132">
            <v>0</v>
          </cell>
          <cell r="AC132">
            <v>0</v>
          </cell>
          <cell r="AD132">
            <v>0</v>
          </cell>
          <cell r="AE132">
            <v>-7564.96</v>
          </cell>
          <cell r="AF132">
            <v>7564.96</v>
          </cell>
          <cell r="AG132">
            <v>155920</v>
          </cell>
          <cell r="AH132">
            <v>-53555.42</v>
          </cell>
          <cell r="AI132" t="str">
            <v>INSTRUCTIONS GIVEN ON 06/02/2008 TO POST SECTION 129</v>
          </cell>
        </row>
        <row r="133">
          <cell r="A133" t="str">
            <v>007059:008075</v>
          </cell>
          <cell r="B133">
            <v>39301</v>
          </cell>
          <cell r="C133">
            <v>152473.09</v>
          </cell>
          <cell r="D133">
            <v>164413.99</v>
          </cell>
          <cell r="E133">
            <v>149244.76999999999</v>
          </cell>
          <cell r="F133">
            <v>22516.01</v>
          </cell>
          <cell r="G133">
            <v>171760.78</v>
          </cell>
          <cell r="H133">
            <v>3281.89</v>
          </cell>
          <cell r="I133">
            <v>0</v>
          </cell>
          <cell r="J133">
            <v>168478.89</v>
          </cell>
          <cell r="K133">
            <v>48</v>
          </cell>
          <cell r="L133">
            <v>43</v>
          </cell>
          <cell r="M133">
            <v>28.5</v>
          </cell>
          <cell r="N133" t="str">
            <v>Mr Zondi Alpheus Mandlenyathi</v>
          </cell>
          <cell r="O133">
            <v>5802275553083</v>
          </cell>
          <cell r="P133" t="str">
            <v>Khomo Store, Ntumeni, 3830</v>
          </cell>
          <cell r="Q133" t="str">
            <v>Toyota Siyaya 12 Seater</v>
          </cell>
          <cell r="R133" t="str">
            <v>siyaya</v>
          </cell>
          <cell r="S133">
            <v>2007</v>
          </cell>
          <cell r="T133">
            <v>1858.66</v>
          </cell>
          <cell r="U133">
            <v>0</v>
          </cell>
          <cell r="V133">
            <v>2</v>
          </cell>
          <cell r="W133">
            <v>6868.18</v>
          </cell>
          <cell r="X133">
            <v>6872.38</v>
          </cell>
          <cell r="Y133">
            <v>6834.94</v>
          </cell>
          <cell r="Z133">
            <v>81.849999999999994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-6868.18</v>
          </cell>
          <cell r="AF133">
            <v>6868.18</v>
          </cell>
          <cell r="AG133">
            <v>115040</v>
          </cell>
          <cell r="AH133">
            <v>-53438.89</v>
          </cell>
          <cell r="AI133" t="str">
            <v>INSTRUCTIONS GIVEN ON 06/02/2008 TO POST SECTION 129</v>
          </cell>
        </row>
        <row r="134">
          <cell r="A134" t="str">
            <v>006687:007639</v>
          </cell>
          <cell r="B134">
            <v>39282</v>
          </cell>
          <cell r="C134">
            <v>153500</v>
          </cell>
          <cell r="D134">
            <v>157699.75</v>
          </cell>
          <cell r="E134">
            <v>144300.38</v>
          </cell>
          <cell r="F134">
            <v>17826.509999999998</v>
          </cell>
          <cell r="G134">
            <v>162126.89000000001</v>
          </cell>
          <cell r="H134">
            <v>3097.86</v>
          </cell>
          <cell r="I134">
            <v>45.6</v>
          </cell>
          <cell r="J134">
            <v>158983.43</v>
          </cell>
          <cell r="K134">
            <v>48</v>
          </cell>
          <cell r="L134">
            <v>43</v>
          </cell>
          <cell r="M134">
            <v>28.5</v>
          </cell>
          <cell r="N134" t="str">
            <v>Sir Lernon Mthetho Cele</v>
          </cell>
          <cell r="O134">
            <v>7110065659088</v>
          </cell>
          <cell r="P134" t="str">
            <v>Ward 3 Kwashoba, Ward 3 Kwashoba, Izingolweni, 4260</v>
          </cell>
          <cell r="Q134" t="str">
            <v>Inyati</v>
          </cell>
          <cell r="R134" t="str">
            <v>inyathi</v>
          </cell>
          <cell r="S134">
            <v>2007</v>
          </cell>
          <cell r="T134">
            <v>881.22</v>
          </cell>
          <cell r="U134">
            <v>0</v>
          </cell>
          <cell r="V134">
            <v>1</v>
          </cell>
          <cell r="W134">
            <v>6697.36</v>
          </cell>
          <cell r="X134">
            <v>6657.21</v>
          </cell>
          <cell r="Y134">
            <v>3590.72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-6693.18</v>
          </cell>
          <cell r="AF134">
            <v>6693.18</v>
          </cell>
          <cell r="AG134">
            <v>105600</v>
          </cell>
          <cell r="AH134">
            <v>-53383.43</v>
          </cell>
          <cell r="AI134" t="str">
            <v>INSTRUCTIONS GIVEN ON 06/02/2008 TO POST SECTION 129</v>
          </cell>
        </row>
        <row r="135">
          <cell r="A135" t="str">
            <v>004115:004234</v>
          </cell>
          <cell r="B135">
            <v>39153</v>
          </cell>
          <cell r="C135">
            <v>293360.14</v>
          </cell>
          <cell r="D135">
            <v>288001.06</v>
          </cell>
          <cell r="E135">
            <v>238405.73</v>
          </cell>
          <cell r="F135">
            <v>51564.66</v>
          </cell>
          <cell r="G135">
            <v>289970.39</v>
          </cell>
          <cell r="H135">
            <v>15808.8</v>
          </cell>
          <cell r="I135">
            <v>91.2</v>
          </cell>
          <cell r="J135">
            <v>274070.39</v>
          </cell>
          <cell r="K135">
            <v>48</v>
          </cell>
          <cell r="L135">
            <v>38</v>
          </cell>
          <cell r="M135">
            <v>25.09911</v>
          </cell>
          <cell r="N135" t="str">
            <v xml:space="preserve"> Manganyana Paulus Ngomane</v>
          </cell>
          <cell r="O135">
            <v>5405135735088</v>
          </cell>
          <cell r="P135" t="str">
            <v>1043 Block H, Soshanguve, 0152</v>
          </cell>
          <cell r="Q135" t="str">
            <v xml:space="preserve">Nissan Interstar </v>
          </cell>
          <cell r="R135" t="str">
            <v>interstar</v>
          </cell>
          <cell r="S135">
            <v>2007</v>
          </cell>
          <cell r="T135">
            <v>2809.64</v>
          </cell>
          <cell r="U135">
            <v>14019.15</v>
          </cell>
          <cell r="V135">
            <v>2</v>
          </cell>
          <cell r="W135">
            <v>-1848.75</v>
          </cell>
          <cell r="X135">
            <v>12124.8</v>
          </cell>
          <cell r="Y135">
            <v>12090.33</v>
          </cell>
          <cell r="Z135">
            <v>12056.6</v>
          </cell>
          <cell r="AA135">
            <v>312.89</v>
          </cell>
          <cell r="AB135">
            <v>0</v>
          </cell>
          <cell r="AC135">
            <v>0</v>
          </cell>
          <cell r="AD135">
            <v>0</v>
          </cell>
          <cell r="AE135">
            <v>-12124.8</v>
          </cell>
          <cell r="AF135">
            <v>12124.8</v>
          </cell>
          <cell r="AG135">
            <v>220960</v>
          </cell>
          <cell r="AH135">
            <v>-53110.39</v>
          </cell>
          <cell r="AI135" t="str">
            <v>INSTRUCTIONS GIVEN ON 07/01/2008 TO PROCEED</v>
          </cell>
        </row>
        <row r="136">
          <cell r="A136" t="str">
            <v>001237:008938</v>
          </cell>
          <cell r="B136">
            <v>39339</v>
          </cell>
          <cell r="C136">
            <v>154366</v>
          </cell>
          <cell r="D136">
            <v>162765.04</v>
          </cell>
          <cell r="E136">
            <v>155761.54</v>
          </cell>
          <cell r="F136">
            <v>12029.3</v>
          </cell>
          <cell r="G136">
            <v>167790.84</v>
          </cell>
          <cell r="H136">
            <v>0</v>
          </cell>
          <cell r="I136">
            <v>0</v>
          </cell>
          <cell r="J136">
            <v>167790.84</v>
          </cell>
          <cell r="K136">
            <v>48</v>
          </cell>
          <cell r="L136">
            <v>45</v>
          </cell>
          <cell r="M136">
            <v>19.5</v>
          </cell>
          <cell r="N136" t="str">
            <v xml:space="preserve"> Blessing Mbuso Msweli</v>
          </cell>
          <cell r="O136">
            <v>8006205331084</v>
          </cell>
          <cell r="P136" t="str">
            <v>2 Carolina Crescent, Woodlands, Durban, 4004</v>
          </cell>
          <cell r="Q136" t="str">
            <v>Toyota Siyaya 12 Seater</v>
          </cell>
          <cell r="R136" t="str">
            <v>siyaya</v>
          </cell>
          <cell r="S136">
            <v>2007</v>
          </cell>
          <cell r="T136">
            <v>302.99</v>
          </cell>
          <cell r="U136">
            <v>0</v>
          </cell>
          <cell r="V136">
            <v>1</v>
          </cell>
          <cell r="W136">
            <v>5868.9</v>
          </cell>
          <cell r="X136">
            <v>5831.75</v>
          </cell>
          <cell r="Y136">
            <v>25.66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-5868.9</v>
          </cell>
          <cell r="AF136">
            <v>5868.9</v>
          </cell>
          <cell r="AG136">
            <v>115040</v>
          </cell>
          <cell r="AH136">
            <v>-52750.84</v>
          </cell>
          <cell r="AI136" t="str">
            <v>INSTRUCTIONS GIVEN ON 06/02/2008 TO PROCEED</v>
          </cell>
        </row>
        <row r="137">
          <cell r="A137" t="str">
            <v>006661:007611</v>
          </cell>
          <cell r="B137">
            <v>39273</v>
          </cell>
          <cell r="C137">
            <v>153508.76999999999</v>
          </cell>
          <cell r="D137">
            <v>156518.39000000001</v>
          </cell>
          <cell r="E137">
            <v>137387.97</v>
          </cell>
          <cell r="F137">
            <v>20799.16</v>
          </cell>
          <cell r="G137">
            <v>158187.13</v>
          </cell>
          <cell r="H137">
            <v>0</v>
          </cell>
          <cell r="I137">
            <v>45.6</v>
          </cell>
          <cell r="J137">
            <v>158141.53</v>
          </cell>
          <cell r="K137">
            <v>48</v>
          </cell>
          <cell r="L137">
            <v>42</v>
          </cell>
          <cell r="M137">
            <v>28.5</v>
          </cell>
          <cell r="N137" t="str">
            <v>Mr Sebolao Ezekiel</v>
          </cell>
          <cell r="O137">
            <v>5612145724081</v>
          </cell>
          <cell r="P137" t="str">
            <v>2276 Unit 2, Lehurutshe, 2880</v>
          </cell>
          <cell r="Q137" t="str">
            <v>Inyati</v>
          </cell>
          <cell r="R137" t="str">
            <v>inyathi</v>
          </cell>
          <cell r="S137">
            <v>2007</v>
          </cell>
          <cell r="T137">
            <v>670.02</v>
          </cell>
          <cell r="U137">
            <v>0</v>
          </cell>
          <cell r="V137">
            <v>2</v>
          </cell>
          <cell r="W137">
            <v>13346.24</v>
          </cell>
          <cell r="X137">
            <v>6782.9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-6621.82</v>
          </cell>
          <cell r="AF137">
            <v>6621.82</v>
          </cell>
          <cell r="AG137">
            <v>105600</v>
          </cell>
          <cell r="AH137">
            <v>-52541.53</v>
          </cell>
          <cell r="AI137" t="str">
            <v>SECTION 129 EXPIRED 10/01/2008</v>
          </cell>
        </row>
        <row r="138">
          <cell r="A138" t="str">
            <v>001079:000130</v>
          </cell>
          <cell r="B138">
            <v>39114</v>
          </cell>
          <cell r="C138">
            <v>293360.13</v>
          </cell>
          <cell r="D138">
            <v>288001.05</v>
          </cell>
          <cell r="E138">
            <v>235475.97</v>
          </cell>
          <cell r="F138">
            <v>37968.42</v>
          </cell>
          <cell r="G138">
            <v>273444.39</v>
          </cell>
          <cell r="H138">
            <v>0</v>
          </cell>
          <cell r="I138">
            <v>91.2</v>
          </cell>
          <cell r="J138">
            <v>273353.19</v>
          </cell>
          <cell r="K138">
            <v>60</v>
          </cell>
          <cell r="L138">
            <v>49</v>
          </cell>
          <cell r="M138">
            <v>25.910630000000001</v>
          </cell>
          <cell r="N138" t="str">
            <v xml:space="preserve"> Felani Jabu Motha</v>
          </cell>
          <cell r="O138">
            <v>6205055365083</v>
          </cell>
          <cell r="P138" t="str">
            <v>Stand1046 Block A, Siyabuswa, 0472</v>
          </cell>
          <cell r="Q138" t="str">
            <v>Nissan Interstar</v>
          </cell>
          <cell r="R138" t="str">
            <v>interstar</v>
          </cell>
          <cell r="S138">
            <v>2007</v>
          </cell>
          <cell r="T138">
            <v>1682.63</v>
          </cell>
          <cell r="U138">
            <v>633.1</v>
          </cell>
          <cell r="V138">
            <v>2</v>
          </cell>
          <cell r="W138">
            <v>10379.77</v>
          </cell>
          <cell r="X138">
            <v>10967.27</v>
          </cell>
          <cell r="Y138">
            <v>10898.36</v>
          </cell>
          <cell r="Z138">
            <v>3407.29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-10967.27</v>
          </cell>
          <cell r="AF138">
            <v>10967.27</v>
          </cell>
          <cell r="AG138">
            <v>220960</v>
          </cell>
          <cell r="AH138">
            <v>-52393.19</v>
          </cell>
          <cell r="AI138" t="str">
            <v>SUMMONS LODGED AT COURT, AWAITING SAME TO BE ISSUED</v>
          </cell>
        </row>
        <row r="139">
          <cell r="A139" t="str">
            <v>007017:008020</v>
          </cell>
          <cell r="B139">
            <v>39289</v>
          </cell>
          <cell r="C139">
            <v>168421.05</v>
          </cell>
          <cell r="D139">
            <v>163313.15</v>
          </cell>
          <cell r="E139">
            <v>148327.93</v>
          </cell>
          <cell r="F139">
            <v>9299.6299999999992</v>
          </cell>
          <cell r="G139">
            <v>157627.56</v>
          </cell>
          <cell r="H139">
            <v>0</v>
          </cell>
          <cell r="I139">
            <v>45.6</v>
          </cell>
          <cell r="J139">
            <v>157581.96</v>
          </cell>
          <cell r="K139">
            <v>48</v>
          </cell>
          <cell r="L139">
            <v>43</v>
          </cell>
          <cell r="M139">
            <v>28.5</v>
          </cell>
          <cell r="N139" t="str">
            <v>Mr Moata David Kotsia</v>
          </cell>
          <cell r="O139">
            <v>6203066077086</v>
          </cell>
          <cell r="P139" t="str">
            <v>3040 Unit 1, Lehurutshe, Zeerust, 2868, 2868</v>
          </cell>
          <cell r="Q139" t="str">
            <v>Cam Inyati 15 Seater</v>
          </cell>
          <cell r="R139" t="str">
            <v>inyathi</v>
          </cell>
          <cell r="S139">
            <v>2007</v>
          </cell>
          <cell r="T139">
            <v>247.15</v>
          </cell>
          <cell r="U139">
            <v>0</v>
          </cell>
          <cell r="V139">
            <v>0</v>
          </cell>
          <cell r="W139">
            <v>7050.65</v>
          </cell>
          <cell r="X139">
            <v>2001.8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-7005.05</v>
          </cell>
          <cell r="AF139">
            <v>7005.05</v>
          </cell>
          <cell r="AG139">
            <v>105600</v>
          </cell>
          <cell r="AH139">
            <v>-51981.96</v>
          </cell>
          <cell r="AI139" t="str">
            <v>SECTION 129 EXPIRES ON 11/02/2008</v>
          </cell>
        </row>
        <row r="140">
          <cell r="A140" t="str">
            <v>006844:007809</v>
          </cell>
          <cell r="B140">
            <v>39282</v>
          </cell>
          <cell r="C140">
            <v>153508.79999999999</v>
          </cell>
          <cell r="D140">
            <v>156515.22</v>
          </cell>
          <cell r="E140">
            <v>143150</v>
          </cell>
          <cell r="F140">
            <v>14421.32</v>
          </cell>
          <cell r="G140">
            <v>157571.32</v>
          </cell>
          <cell r="H140">
            <v>0</v>
          </cell>
          <cell r="I140">
            <v>0</v>
          </cell>
          <cell r="J140">
            <v>157571.32</v>
          </cell>
          <cell r="K140">
            <v>48</v>
          </cell>
          <cell r="L140">
            <v>43</v>
          </cell>
          <cell r="M140">
            <v>28.5</v>
          </cell>
          <cell r="N140" t="str">
            <v>Mr Tjakane Bonakele Joseph</v>
          </cell>
          <cell r="O140">
            <v>6208155728085</v>
          </cell>
          <cell r="P140" t="str">
            <v>3052 Zone 2, Itsoseng, 2744</v>
          </cell>
          <cell r="Q140" t="str">
            <v>Inyati</v>
          </cell>
          <cell r="R140" t="str">
            <v>inyathi</v>
          </cell>
          <cell r="S140">
            <v>2007</v>
          </cell>
          <cell r="T140">
            <v>548.52</v>
          </cell>
          <cell r="U140">
            <v>0</v>
          </cell>
          <cell r="V140">
            <v>1</v>
          </cell>
          <cell r="W140">
            <v>6655.57</v>
          </cell>
          <cell r="X140">
            <v>7217.23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6655.57</v>
          </cell>
          <cell r="AF140">
            <v>6655.57</v>
          </cell>
          <cell r="AG140">
            <v>105600</v>
          </cell>
          <cell r="AH140">
            <v>-51971.32</v>
          </cell>
          <cell r="AI140" t="str">
            <v>SECTION EXPIRES 19/02/2008</v>
          </cell>
        </row>
        <row r="141">
          <cell r="A141" t="str">
            <v>001264:000388</v>
          </cell>
          <cell r="B141">
            <v>39210</v>
          </cell>
          <cell r="C141">
            <v>235277.77</v>
          </cell>
          <cell r="D141">
            <v>223032.65</v>
          </cell>
          <cell r="E141">
            <v>189421.28</v>
          </cell>
          <cell r="F141">
            <v>26941.56</v>
          </cell>
          <cell r="G141">
            <v>216362.84</v>
          </cell>
          <cell r="H141">
            <v>8409.02</v>
          </cell>
          <cell r="I141">
            <v>91.2</v>
          </cell>
          <cell r="J141">
            <v>207862.62</v>
          </cell>
          <cell r="K141">
            <v>48</v>
          </cell>
          <cell r="L141">
            <v>40</v>
          </cell>
          <cell r="M141">
            <v>26.39696</v>
          </cell>
          <cell r="N141" t="str">
            <v>Mr Solly Saul Sokhela</v>
          </cell>
          <cell r="O141">
            <v>6503165365088</v>
          </cell>
          <cell r="P141" t="str">
            <v>153-4th Avenue, Alexandra, 2090</v>
          </cell>
          <cell r="Q141" t="str">
            <v>Toyota Quantum 2.7</v>
          </cell>
          <cell r="R141" t="str">
            <v>quantum 2.7</v>
          </cell>
          <cell r="S141">
            <v>2007</v>
          </cell>
          <cell r="T141">
            <v>1463.95</v>
          </cell>
          <cell r="U141">
            <v>251.76</v>
          </cell>
          <cell r="V141">
            <v>2</v>
          </cell>
          <cell r="W141">
            <v>8849.77</v>
          </cell>
          <cell r="X141">
            <v>9065.57</v>
          </cell>
          <cell r="Y141">
            <v>7310.51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-9055.93</v>
          </cell>
          <cell r="AF141">
            <v>9055.93</v>
          </cell>
          <cell r="AG141">
            <v>155920</v>
          </cell>
          <cell r="AH141">
            <v>-51942.62</v>
          </cell>
          <cell r="AI141" t="str">
            <v>SUMMONS SERVED ON 07/01/2008 - COURT ORDER TO BE GRANTED</v>
          </cell>
        </row>
        <row r="142">
          <cell r="A142" t="str">
            <v>002585:007781</v>
          </cell>
          <cell r="B142">
            <v>39282</v>
          </cell>
          <cell r="C142">
            <v>156131.57999999999</v>
          </cell>
          <cell r="D142">
            <v>161017.07</v>
          </cell>
          <cell r="E142">
            <v>147374.46</v>
          </cell>
          <cell r="F142">
            <v>10092.790000000001</v>
          </cell>
          <cell r="G142">
            <v>157467.25</v>
          </cell>
          <cell r="H142">
            <v>0</v>
          </cell>
          <cell r="I142">
            <v>0</v>
          </cell>
          <cell r="J142">
            <v>157467.25</v>
          </cell>
          <cell r="K142">
            <v>48</v>
          </cell>
          <cell r="L142">
            <v>43</v>
          </cell>
          <cell r="M142">
            <v>28.5</v>
          </cell>
          <cell r="N142" t="str">
            <v>Mr Bonginkosi Androse Gumede</v>
          </cell>
          <cell r="O142">
            <v>5405015285089</v>
          </cell>
          <cell r="P142" t="str">
            <v>Sheleni Road, Adams Mission, Amanzimtoti, 4126</v>
          </cell>
          <cell r="Q142" t="str">
            <v>Inyati</v>
          </cell>
          <cell r="R142" t="str">
            <v>inyathi</v>
          </cell>
          <cell r="S142">
            <v>2007</v>
          </cell>
          <cell r="T142">
            <v>506.71</v>
          </cell>
          <cell r="U142">
            <v>0</v>
          </cell>
          <cell r="V142">
            <v>0</v>
          </cell>
          <cell r="W142">
            <v>6829.19</v>
          </cell>
          <cell r="X142">
            <v>2756.89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-6829.19</v>
          </cell>
          <cell r="AF142">
            <v>6829.19</v>
          </cell>
          <cell r="AG142">
            <v>105600</v>
          </cell>
          <cell r="AH142">
            <v>-51867.25</v>
          </cell>
          <cell r="AI142" t="str">
            <v>SECTION EXPIRED - INSTRUCTION TO PROCCED AND DOCUMENTS IN PROGRESS</v>
          </cell>
        </row>
        <row r="143">
          <cell r="A143" t="str">
            <v>001963:001372</v>
          </cell>
          <cell r="B143">
            <v>39048</v>
          </cell>
          <cell r="C143">
            <v>234610.14</v>
          </cell>
          <cell r="D143">
            <v>218197.1</v>
          </cell>
          <cell r="E143">
            <v>182039.88</v>
          </cell>
          <cell r="F143">
            <v>20437.3</v>
          </cell>
          <cell r="G143">
            <v>202477.18</v>
          </cell>
          <cell r="H143">
            <v>4362.55</v>
          </cell>
          <cell r="I143">
            <v>45.6</v>
          </cell>
          <cell r="J143">
            <v>198069.03</v>
          </cell>
          <cell r="K143">
            <v>48</v>
          </cell>
          <cell r="L143">
            <v>35</v>
          </cell>
          <cell r="M143">
            <v>28.311029999999999</v>
          </cell>
          <cell r="N143" t="str">
            <v>Mr Thabeli Peter Mutheiwana</v>
          </cell>
          <cell r="O143">
            <v>6004175991088</v>
          </cell>
          <cell r="P143" t="str">
            <v>Tshirenzheni Village, Sibasa, 0993</v>
          </cell>
          <cell r="Q143" t="str">
            <v>Toyota Quantum 2.5d-4d 14 Seater</v>
          </cell>
          <cell r="R143" t="str">
            <v>quantum 2.5</v>
          </cell>
          <cell r="S143">
            <v>2006</v>
          </cell>
          <cell r="T143">
            <v>880.37</v>
          </cell>
          <cell r="U143">
            <v>841.32</v>
          </cell>
          <cell r="V143">
            <v>1</v>
          </cell>
          <cell r="W143">
            <v>7920.58</v>
          </cell>
          <cell r="X143">
            <v>9291.52</v>
          </cell>
          <cell r="Y143">
            <v>1503.51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8761.9</v>
          </cell>
          <cell r="AF143">
            <v>8761.9</v>
          </cell>
          <cell r="AG143">
            <v>146400</v>
          </cell>
          <cell r="AH143">
            <v>-51669.03</v>
          </cell>
          <cell r="AI143" t="str">
            <v>INSTRUCTIONS GIVEN ON 25/01/2008 TO PROCEED</v>
          </cell>
        </row>
        <row r="144">
          <cell r="A144" t="str">
            <v>007523:008583</v>
          </cell>
          <cell r="B144">
            <v>39325</v>
          </cell>
          <cell r="C144">
            <v>153508.76999999999</v>
          </cell>
          <cell r="D144">
            <v>156650.15</v>
          </cell>
          <cell r="E144">
            <v>147241.94</v>
          </cell>
          <cell r="F144">
            <v>9456.94</v>
          </cell>
          <cell r="G144">
            <v>156698.88</v>
          </cell>
          <cell r="H144">
            <v>0</v>
          </cell>
          <cell r="I144">
            <v>45.6</v>
          </cell>
          <cell r="J144">
            <v>156653.28</v>
          </cell>
          <cell r="K144">
            <v>48</v>
          </cell>
          <cell r="L144">
            <v>44</v>
          </cell>
          <cell r="M144">
            <v>28.5</v>
          </cell>
          <cell r="N144" t="str">
            <v>Mrs Nokuthula Mirriam Noeto</v>
          </cell>
          <cell r="O144">
            <v>6505250688084</v>
          </cell>
          <cell r="P144" t="str">
            <v>2705 Dikeledi  Street, Bekkersdal, Westonaria, 1779</v>
          </cell>
          <cell r="Q144" t="str">
            <v>Cam Inyati 15 Seater</v>
          </cell>
          <cell r="R144" t="str">
            <v>inyathi</v>
          </cell>
          <cell r="S144">
            <v>2007</v>
          </cell>
          <cell r="T144">
            <v>371.87</v>
          </cell>
          <cell r="U144">
            <v>0</v>
          </cell>
          <cell r="V144">
            <v>0</v>
          </cell>
          <cell r="W144">
            <v>6477.51</v>
          </cell>
          <cell r="X144">
            <v>2607.56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6431.91</v>
          </cell>
          <cell r="AF144">
            <v>6431.91</v>
          </cell>
          <cell r="AG144">
            <v>105600</v>
          </cell>
          <cell r="AH144">
            <v>-51053.279999999999</v>
          </cell>
          <cell r="AI144" t="str">
            <v>SECTION 129 EXPIRED - INSTRUCTION TO PROCEED AND DOCUMENTS IN PROGRESS</v>
          </cell>
        </row>
        <row r="145">
          <cell r="A145" t="str">
            <v>002471:002012</v>
          </cell>
          <cell r="B145">
            <v>39171</v>
          </cell>
          <cell r="C145">
            <v>321156.14</v>
          </cell>
          <cell r="D145">
            <v>309211.33</v>
          </cell>
          <cell r="E145">
            <v>261533.51</v>
          </cell>
          <cell r="F145">
            <v>23847</v>
          </cell>
          <cell r="G145">
            <v>285380.51</v>
          </cell>
          <cell r="H145">
            <v>0</v>
          </cell>
          <cell r="I145">
            <v>0</v>
          </cell>
          <cell r="J145">
            <v>285380.51</v>
          </cell>
          <cell r="K145">
            <v>54</v>
          </cell>
          <cell r="L145">
            <v>45</v>
          </cell>
          <cell r="M145">
            <v>23.840319999999998</v>
          </cell>
          <cell r="N145" t="str">
            <v>Mrs Prudence Phyllis Khulekile Jali</v>
          </cell>
          <cell r="O145">
            <v>5512140645085</v>
          </cell>
          <cell r="P145" t="str">
            <v>18 Magic Road, Cinderella Park, Pietermaritzburg, 0699</v>
          </cell>
          <cell r="Q145" t="str">
            <v>Mercedes Benz 416 Cdi</v>
          </cell>
          <cell r="R145" t="str">
            <v>mercedes 416</v>
          </cell>
          <cell r="S145">
            <v>2007</v>
          </cell>
          <cell r="T145">
            <v>570.04999999999995</v>
          </cell>
          <cell r="U145">
            <v>161.41</v>
          </cell>
          <cell r="V145">
            <v>1</v>
          </cell>
          <cell r="W145">
            <v>11420.74</v>
          </cell>
          <cell r="X145">
            <v>11582.15</v>
          </cell>
          <cell r="Y145">
            <v>112.65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-11582.15</v>
          </cell>
          <cell r="AF145">
            <v>11582.15</v>
          </cell>
          <cell r="AG145">
            <v>234480</v>
          </cell>
          <cell r="AH145">
            <v>-50900.51</v>
          </cell>
          <cell r="AI145" t="str">
            <v>SECTION 129 EXPIRED - INSTRUCTION TO PROCEED AND DOCUMENTS IN PROGRESS</v>
          </cell>
        </row>
        <row r="146">
          <cell r="A146" t="str">
            <v>006834:007800</v>
          </cell>
          <cell r="B146">
            <v>39280</v>
          </cell>
          <cell r="C146">
            <v>141901</v>
          </cell>
          <cell r="D146">
            <v>157671.06</v>
          </cell>
          <cell r="E146">
            <v>142979.06</v>
          </cell>
          <cell r="F146">
            <v>24354.66</v>
          </cell>
          <cell r="G146">
            <v>167333.72</v>
          </cell>
          <cell r="H146">
            <v>2158.3200000000002</v>
          </cell>
          <cell r="I146">
            <v>45.6</v>
          </cell>
          <cell r="J146">
            <v>165129.79999999999</v>
          </cell>
          <cell r="K146">
            <v>48</v>
          </cell>
          <cell r="L146">
            <v>43</v>
          </cell>
          <cell r="M146">
            <v>19.5</v>
          </cell>
          <cell r="N146" t="str">
            <v>Mr Ngobese Biya</v>
          </cell>
          <cell r="O146">
            <v>5505065572086</v>
          </cell>
          <cell r="P146" t="str">
            <v>Kwa Mazibuko Hostel, Block C38, Katlehong, 1431</v>
          </cell>
          <cell r="Q146" t="str">
            <v>Toyotasiyaya</v>
          </cell>
          <cell r="R146" t="str">
            <v>siyaya</v>
          </cell>
          <cell r="S146">
            <v>2007</v>
          </cell>
          <cell r="T146">
            <v>1045.83</v>
          </cell>
          <cell r="U146">
            <v>0</v>
          </cell>
          <cell r="V146">
            <v>3</v>
          </cell>
          <cell r="W146">
            <v>5760.34</v>
          </cell>
          <cell r="X146">
            <v>11509.3</v>
          </cell>
          <cell r="Y146">
            <v>6039.19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5757.97</v>
          </cell>
          <cell r="AF146">
            <v>5757.97</v>
          </cell>
          <cell r="AG146">
            <v>115040</v>
          </cell>
          <cell r="AH146">
            <v>-50089.8</v>
          </cell>
          <cell r="AI146" t="str">
            <v>INSTRUCTIONS GIVEN ON 06/02/2008 TO POST SECTION 129</v>
          </cell>
        </row>
        <row r="147">
          <cell r="A147" t="str">
            <v>003203:003037</v>
          </cell>
          <cell r="B147">
            <v>39014</v>
          </cell>
          <cell r="C147">
            <v>288000.14</v>
          </cell>
          <cell r="D147">
            <v>282069.03999999998</v>
          </cell>
          <cell r="E147">
            <v>235192.48</v>
          </cell>
          <cell r="F147">
            <v>17612.54</v>
          </cell>
          <cell r="G147">
            <v>252805.02</v>
          </cell>
          <cell r="H147">
            <v>4647.59</v>
          </cell>
          <cell r="I147">
            <v>91.2</v>
          </cell>
          <cell r="J147">
            <v>248066.23</v>
          </cell>
          <cell r="K147">
            <v>60</v>
          </cell>
          <cell r="L147">
            <v>46</v>
          </cell>
          <cell r="M147">
            <v>23.911359999999998</v>
          </cell>
          <cell r="N147" t="str">
            <v xml:space="preserve"> Matsobane Frans Mphulane</v>
          </cell>
          <cell r="O147">
            <v>6108155597086</v>
          </cell>
          <cell r="P147" t="str">
            <v>1650 Moeding Section,, Ramotse Village, Hammanskraal, 0407</v>
          </cell>
          <cell r="Q147" t="str">
            <v>Nissan Interstar  2.5 Dci 16 Seater</v>
          </cell>
          <cell r="R147" t="str">
            <v>interstar</v>
          </cell>
          <cell r="S147">
            <v>2006</v>
          </cell>
          <cell r="T147">
            <v>714.68</v>
          </cell>
          <cell r="U147">
            <v>522.13</v>
          </cell>
          <cell r="V147">
            <v>1</v>
          </cell>
          <cell r="W147">
            <v>8307.1200000000008</v>
          </cell>
          <cell r="X147">
            <v>8068.61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8821.4699999999993</v>
          </cell>
          <cell r="AF147">
            <v>8821.4699999999993</v>
          </cell>
          <cell r="AG147">
            <v>198160</v>
          </cell>
          <cell r="AH147">
            <v>-49906.23</v>
          </cell>
          <cell r="AI147" t="str">
            <v>SUMMONS LODGED AT COURT, AWAITING SAME TO BE ISSUED</v>
          </cell>
        </row>
        <row r="148">
          <cell r="A148" t="str">
            <v>008786:009971</v>
          </cell>
          <cell r="B148">
            <v>39385</v>
          </cell>
          <cell r="C148">
            <v>158924</v>
          </cell>
          <cell r="D148">
            <v>153952.48000000001</v>
          </cell>
          <cell r="E148">
            <v>151320.84</v>
          </cell>
          <cell r="F148">
            <v>13573.02</v>
          </cell>
          <cell r="G148">
            <v>164893.85999999999</v>
          </cell>
          <cell r="H148">
            <v>0</v>
          </cell>
          <cell r="I148">
            <v>0</v>
          </cell>
          <cell r="J148">
            <v>164893.85999999999</v>
          </cell>
          <cell r="K148">
            <v>48</v>
          </cell>
          <cell r="L148">
            <v>46</v>
          </cell>
          <cell r="M148">
            <v>28.5</v>
          </cell>
          <cell r="N148" t="str">
            <v>Mr Beatrice Duduzile Nontobeko Ntombela</v>
          </cell>
          <cell r="O148">
            <v>7601185341086</v>
          </cell>
          <cell r="P148" t="str">
            <v>Kwaqiko Reserve, Dududu Mission, Scottburgh, 4180</v>
          </cell>
          <cell r="Q148" t="str">
            <v>Toyota Siyaya 12 Seater</v>
          </cell>
          <cell r="R148" t="str">
            <v>siyaya</v>
          </cell>
          <cell r="S148">
            <v>2007</v>
          </cell>
          <cell r="T148">
            <v>444.45</v>
          </cell>
          <cell r="U148">
            <v>0</v>
          </cell>
          <cell r="V148">
            <v>1</v>
          </cell>
          <cell r="W148">
            <v>6903.13</v>
          </cell>
          <cell r="X148">
            <v>6225.44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6263.7</v>
          </cell>
          <cell r="AF148">
            <v>6263.7</v>
          </cell>
          <cell r="AG148">
            <v>115040</v>
          </cell>
          <cell r="AH148">
            <v>-49853.86</v>
          </cell>
          <cell r="AI148" t="str">
            <v>INSTRUCTIONS GIVEN ON 06/02/2008 TO POST SECTION 129</v>
          </cell>
        </row>
        <row r="149">
          <cell r="A149" t="str">
            <v>005395:005937</v>
          </cell>
          <cell r="B149">
            <v>39247</v>
          </cell>
          <cell r="C149">
            <v>177770.18</v>
          </cell>
          <cell r="D149">
            <v>149636.92000000001</v>
          </cell>
          <cell r="E149">
            <v>135129.31</v>
          </cell>
          <cell r="F149">
            <v>20190.849999999999</v>
          </cell>
          <cell r="G149">
            <v>155320.16</v>
          </cell>
          <cell r="H149">
            <v>0</v>
          </cell>
          <cell r="I149">
            <v>45.6</v>
          </cell>
          <cell r="J149">
            <v>155274.56</v>
          </cell>
          <cell r="K149">
            <v>48</v>
          </cell>
          <cell r="L149">
            <v>42</v>
          </cell>
          <cell r="M149">
            <v>28.22606</v>
          </cell>
          <cell r="N149" t="str">
            <v xml:space="preserve"> Thulani Fredrick Shabalala</v>
          </cell>
          <cell r="O149">
            <v>6802026576085</v>
          </cell>
          <cell r="P149" t="str">
            <v>2a Tyrone Road, Padfield Park, Pinetown, 3610</v>
          </cell>
          <cell r="Q149" t="str">
            <v>C.a.m Inyathi</v>
          </cell>
          <cell r="R149" t="str">
            <v>inyathi</v>
          </cell>
          <cell r="S149">
            <v>2007</v>
          </cell>
          <cell r="T149">
            <v>859.14</v>
          </cell>
          <cell r="U149">
            <v>19.09</v>
          </cell>
          <cell r="V149">
            <v>2</v>
          </cell>
          <cell r="W149">
            <v>17365.25</v>
          </cell>
          <cell r="X149">
            <v>1947.37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-6619.94</v>
          </cell>
          <cell r="AF149">
            <v>6619.94</v>
          </cell>
          <cell r="AG149">
            <v>105600</v>
          </cell>
          <cell r="AH149">
            <v>-49674.559999999998</v>
          </cell>
          <cell r="AI149" t="str">
            <v>SECTION 129 EXPIRED - INSTRUCTION TO PROCEED AND DOCUMENTS IN PROGRESS</v>
          </cell>
        </row>
        <row r="150">
          <cell r="A150" t="str">
            <v>003126:002938</v>
          </cell>
          <cell r="B150">
            <v>39086</v>
          </cell>
          <cell r="C150">
            <v>317946.14</v>
          </cell>
          <cell r="D150">
            <v>311483.59999999998</v>
          </cell>
          <cell r="E150">
            <v>236097.8</v>
          </cell>
          <cell r="F150">
            <v>63473.120000000003</v>
          </cell>
          <cell r="G150">
            <v>299570.92</v>
          </cell>
          <cell r="H150">
            <v>15814.65</v>
          </cell>
          <cell r="I150">
            <v>91.2</v>
          </cell>
          <cell r="J150">
            <v>283665.07</v>
          </cell>
          <cell r="K150">
            <v>48</v>
          </cell>
          <cell r="L150">
            <v>36</v>
          </cell>
          <cell r="M150">
            <v>26.47899</v>
          </cell>
          <cell r="N150" t="str">
            <v xml:space="preserve"> Simphiwe Msawenkosi Maphumulo</v>
          </cell>
          <cell r="O150">
            <v>7707025387088</v>
          </cell>
          <cell r="P150" t="str">
            <v>Maqongqo Location, Ward 1,Mkhambathini Municipal, Camperdon, 3720</v>
          </cell>
          <cell r="Q150" t="str">
            <v>Mercedes Benz 416 Cdi</v>
          </cell>
          <cell r="R150" t="str">
            <v>mercedes 416</v>
          </cell>
          <cell r="S150">
            <v>2007</v>
          </cell>
          <cell r="T150">
            <v>3212.32</v>
          </cell>
          <cell r="U150">
            <v>260.08</v>
          </cell>
          <cell r="V150">
            <v>6</v>
          </cell>
          <cell r="W150">
            <v>24974.9</v>
          </cell>
          <cell r="X150">
            <v>31032.400000000001</v>
          </cell>
          <cell r="Y150">
            <v>3993.4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-9370.44</v>
          </cell>
          <cell r="AF150">
            <v>9370.44</v>
          </cell>
          <cell r="AG150">
            <v>234480</v>
          </cell>
          <cell r="AH150">
            <v>-49185.069999999949</v>
          </cell>
          <cell r="AI150" t="str">
            <v>INSTRUCTIONS GIVEN ON 06/02/2008 TO POST SECTION 129</v>
          </cell>
        </row>
        <row r="151">
          <cell r="A151" t="str">
            <v>008841:010052</v>
          </cell>
          <cell r="B151">
            <v>39386</v>
          </cell>
          <cell r="C151">
            <v>138844</v>
          </cell>
          <cell r="D151">
            <v>156642.92000000001</v>
          </cell>
          <cell r="E151">
            <v>152221.88</v>
          </cell>
          <cell r="F151">
            <v>11595.76</v>
          </cell>
          <cell r="G151">
            <v>163817.64000000001</v>
          </cell>
          <cell r="H151">
            <v>0</v>
          </cell>
          <cell r="I151">
            <v>0</v>
          </cell>
          <cell r="J151">
            <v>163817.64000000001</v>
          </cell>
          <cell r="K151">
            <v>48</v>
          </cell>
          <cell r="L151">
            <v>46</v>
          </cell>
          <cell r="M151">
            <v>20.55</v>
          </cell>
          <cell r="N151" t="str">
            <v>Mr Siyabonga Theoth Mjoli</v>
          </cell>
          <cell r="O151">
            <v>6410075603089</v>
          </cell>
          <cell r="P151" t="str">
            <v>Zwelisha Location, Ixopo, Creighton, 3263</v>
          </cell>
          <cell r="Q151" t="str">
            <v>Toyota Siyaya 12 Seater</v>
          </cell>
          <cell r="R151" t="str">
            <v>siyaya</v>
          </cell>
          <cell r="S151">
            <v>2007</v>
          </cell>
          <cell r="T151">
            <v>209.3</v>
          </cell>
          <cell r="U151">
            <v>0</v>
          </cell>
          <cell r="V151">
            <v>1</v>
          </cell>
          <cell r="W151">
            <v>5693.23</v>
          </cell>
          <cell r="X151">
            <v>5693.2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-5693.23</v>
          </cell>
          <cell r="AF151">
            <v>5693.23</v>
          </cell>
          <cell r="AG151">
            <v>115040</v>
          </cell>
          <cell r="AH151">
            <v>-48777.64</v>
          </cell>
          <cell r="AI151" t="str">
            <v>INSTRUCTIONS GIVEN ON 06/02/2008 TO POST SECTION 129</v>
          </cell>
        </row>
        <row r="152">
          <cell r="A152" t="str">
            <v>006280:007100</v>
          </cell>
          <cell r="B152">
            <v>39227</v>
          </cell>
          <cell r="C152">
            <v>236106.4</v>
          </cell>
          <cell r="D152">
            <v>224124.82</v>
          </cell>
          <cell r="E152">
            <v>197143.29</v>
          </cell>
          <cell r="F152">
            <v>13316.95</v>
          </cell>
          <cell r="G152">
            <v>210460.24</v>
          </cell>
          <cell r="H152">
            <v>0</v>
          </cell>
          <cell r="I152">
            <v>45.6</v>
          </cell>
          <cell r="J152">
            <v>210414.64</v>
          </cell>
          <cell r="K152">
            <v>48</v>
          </cell>
          <cell r="L152">
            <v>41</v>
          </cell>
          <cell r="M152">
            <v>26.42333</v>
          </cell>
          <cell r="N152" t="str">
            <v>Mr Tsietsi Obed Lebepe</v>
          </cell>
          <cell r="O152">
            <v>6810285824088</v>
          </cell>
          <cell r="P152" t="str">
            <v>447 Bllock Dd, Soshanguve, Pretoria, 0152</v>
          </cell>
          <cell r="Q152" t="str">
            <v>Toyota Quantum 2.5</v>
          </cell>
          <cell r="R152" t="str">
            <v>quantum</v>
          </cell>
          <cell r="S152">
            <v>2007</v>
          </cell>
          <cell r="T152">
            <v>576.99</v>
          </cell>
          <cell r="U152">
            <v>105.63</v>
          </cell>
          <cell r="V152">
            <v>0</v>
          </cell>
          <cell r="W152">
            <v>9195.2099999999991</v>
          </cell>
          <cell r="X152">
            <v>3439.1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-9300.84</v>
          </cell>
          <cell r="AF152">
            <v>9300.84</v>
          </cell>
          <cell r="AG152">
            <v>161680</v>
          </cell>
          <cell r="AH152">
            <v>-48734.64</v>
          </cell>
          <cell r="AI152" t="str">
            <v>AWAITING SUMMONS TO BE SERVED</v>
          </cell>
        </row>
        <row r="153">
          <cell r="A153" t="str">
            <v>007456:008516</v>
          </cell>
          <cell r="B153">
            <v>39323</v>
          </cell>
          <cell r="C153">
            <v>157807.01999999999</v>
          </cell>
          <cell r="D153">
            <v>151833.23000000001</v>
          </cell>
          <cell r="E153">
            <v>142685.49</v>
          </cell>
          <cell r="F153">
            <v>13569.87</v>
          </cell>
          <cell r="G153">
            <v>156255.35999999999</v>
          </cell>
          <cell r="H153">
            <v>3086.28</v>
          </cell>
          <cell r="I153">
            <v>45.6</v>
          </cell>
          <cell r="J153">
            <v>153123.48000000001</v>
          </cell>
          <cell r="K153">
            <v>48</v>
          </cell>
          <cell r="L153">
            <v>44</v>
          </cell>
          <cell r="M153">
            <v>28.5</v>
          </cell>
          <cell r="N153" t="str">
            <v>Mr Dinko Prince Tau</v>
          </cell>
          <cell r="O153">
            <v>4112245430086</v>
          </cell>
          <cell r="P153" t="str">
            <v>7135 Modise Street, Diepkloof, 1862</v>
          </cell>
          <cell r="Q153" t="str">
            <v>Cam Inyati 15 Seater</v>
          </cell>
          <cell r="R153" t="str">
            <v>inyathi</v>
          </cell>
          <cell r="S153">
            <v>2007</v>
          </cell>
          <cell r="T153">
            <v>911.17</v>
          </cell>
          <cell r="U153">
            <v>0</v>
          </cell>
          <cell r="V153">
            <v>1</v>
          </cell>
          <cell r="W153">
            <v>6281.3</v>
          </cell>
          <cell r="X153">
            <v>6199.55</v>
          </cell>
          <cell r="Y153">
            <v>177.85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-6231.65</v>
          </cell>
          <cell r="AF153">
            <v>6231.65</v>
          </cell>
          <cell r="AG153">
            <v>105600</v>
          </cell>
          <cell r="AH153">
            <v>-47523.48</v>
          </cell>
          <cell r="AI153" t="str">
            <v>SECTION 129 EXPIRES 07/02/2008 - INSTRUCTIONS TO PROCEED AND DOCUMENTS IN PROGRESS</v>
          </cell>
        </row>
        <row r="154">
          <cell r="A154" t="str">
            <v>003997:004080</v>
          </cell>
          <cell r="B154">
            <v>39058</v>
          </cell>
          <cell r="C154">
            <v>284500.13</v>
          </cell>
          <cell r="D154">
            <v>278079.03000000003</v>
          </cell>
          <cell r="E154">
            <v>234844.04</v>
          </cell>
          <cell r="F154">
            <v>15802.13</v>
          </cell>
          <cell r="G154">
            <v>250646.17</v>
          </cell>
          <cell r="H154">
            <v>4893.78</v>
          </cell>
          <cell r="I154">
            <v>136.80000000000001</v>
          </cell>
          <cell r="J154">
            <v>245615.59</v>
          </cell>
          <cell r="K154">
            <v>60</v>
          </cell>
          <cell r="L154">
            <v>47</v>
          </cell>
          <cell r="M154">
            <v>25.408439999999999</v>
          </cell>
          <cell r="N154" t="str">
            <v xml:space="preserve"> Malesela Piet Nkhumane</v>
          </cell>
          <cell r="O154">
            <v>5807055554086</v>
          </cell>
          <cell r="P154" t="str">
            <v>157 3rd Street, Marabastad, 0002</v>
          </cell>
          <cell r="Q154" t="str">
            <v>Nissan Interstar 2.5dci</v>
          </cell>
          <cell r="R154" t="str">
            <v>interstar</v>
          </cell>
          <cell r="S154">
            <v>2006</v>
          </cell>
          <cell r="T154">
            <v>473.45</v>
          </cell>
          <cell r="U154">
            <v>949.74</v>
          </cell>
          <cell r="V154">
            <v>0</v>
          </cell>
          <cell r="W154">
            <v>8134.66</v>
          </cell>
          <cell r="X154">
            <v>6244.28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-9084.4</v>
          </cell>
          <cell r="AF154">
            <v>9084.4</v>
          </cell>
          <cell r="AG154">
            <v>198160</v>
          </cell>
          <cell r="AH154">
            <v>-47455.59</v>
          </cell>
          <cell r="AI154" t="str">
            <v>REPOSSESSION</v>
          </cell>
        </row>
        <row r="155">
          <cell r="A155" t="str">
            <v>007978:009085</v>
          </cell>
          <cell r="B155">
            <v>39345</v>
          </cell>
          <cell r="C155">
            <v>149933.54</v>
          </cell>
          <cell r="D155">
            <v>148072.59</v>
          </cell>
          <cell r="E155">
            <v>143089.51</v>
          </cell>
          <cell r="F155">
            <v>19372.22</v>
          </cell>
          <cell r="G155">
            <v>162461.73000000001</v>
          </cell>
          <cell r="H155">
            <v>0</v>
          </cell>
          <cell r="I155">
            <v>45.6</v>
          </cell>
          <cell r="J155">
            <v>162416.13</v>
          </cell>
          <cell r="K155">
            <v>48</v>
          </cell>
          <cell r="L155">
            <v>45</v>
          </cell>
          <cell r="M155">
            <v>28.5</v>
          </cell>
          <cell r="N155" t="str">
            <v>Mrs Ruth Nomalanga Moreriane</v>
          </cell>
          <cell r="O155">
            <v>5103040592088</v>
          </cell>
          <cell r="P155" t="str">
            <v>34 Nola Avenue, Buccleuch, 2066</v>
          </cell>
          <cell r="Q155" t="str">
            <v>Toyota Siyaya 12 Seater</v>
          </cell>
          <cell r="R155" t="str">
            <v>siyaya</v>
          </cell>
          <cell r="S155">
            <v>2007</v>
          </cell>
          <cell r="T155">
            <v>737.03</v>
          </cell>
          <cell r="U155">
            <v>0</v>
          </cell>
          <cell r="V155">
            <v>2</v>
          </cell>
          <cell r="W155">
            <v>12341.98</v>
          </cell>
          <cell r="X155">
            <v>6293.21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-6119.69</v>
          </cell>
          <cell r="AF155">
            <v>6119.69</v>
          </cell>
          <cell r="AG155">
            <v>115040</v>
          </cell>
          <cell r="AH155">
            <v>-47376.13</v>
          </cell>
          <cell r="AI155" t="str">
            <v>SECTION 129 EXPIRES ON 11/02/2008</v>
          </cell>
        </row>
        <row r="156">
          <cell r="A156" t="str">
            <v>007590:008655</v>
          </cell>
          <cell r="B156">
            <v>39304</v>
          </cell>
          <cell r="C156">
            <v>153508.78</v>
          </cell>
          <cell r="D156">
            <v>156650.16</v>
          </cell>
          <cell r="E156">
            <v>142947</v>
          </cell>
          <cell r="F156">
            <v>9998.0499999999993</v>
          </cell>
          <cell r="G156">
            <v>152945.04999999999</v>
          </cell>
          <cell r="H156">
            <v>0</v>
          </cell>
          <cell r="I156">
            <v>91.2</v>
          </cell>
          <cell r="J156">
            <v>152853.85</v>
          </cell>
          <cell r="K156">
            <v>48</v>
          </cell>
          <cell r="L156">
            <v>43</v>
          </cell>
          <cell r="M156">
            <v>28.5</v>
          </cell>
          <cell r="N156" t="str">
            <v>Mr Edwin Motsewabangwe Mautlwa</v>
          </cell>
          <cell r="O156">
            <v>5610085821081</v>
          </cell>
          <cell r="P156" t="str">
            <v>5636 Magogwe - Village, Mafikeng, 2745</v>
          </cell>
          <cell r="Q156" t="str">
            <v>Cam Inyati 15 Seater</v>
          </cell>
          <cell r="R156" t="str">
            <v>inyathi</v>
          </cell>
          <cell r="S156">
            <v>2007</v>
          </cell>
          <cell r="T156">
            <v>448.74</v>
          </cell>
          <cell r="U156">
            <v>0</v>
          </cell>
          <cell r="V156">
            <v>0</v>
          </cell>
          <cell r="W156">
            <v>6442.04</v>
          </cell>
          <cell r="X156">
            <v>3107.27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-6396.44</v>
          </cell>
          <cell r="AF156">
            <v>6396.44</v>
          </cell>
          <cell r="AG156">
            <v>105600</v>
          </cell>
          <cell r="AH156">
            <v>-47253.85</v>
          </cell>
          <cell r="AI156" t="str">
            <v>SECTION 129 EXPIRES ON 21/02/2008</v>
          </cell>
        </row>
        <row r="157">
          <cell r="A157" t="str">
            <v>004138:004259</v>
          </cell>
          <cell r="B157">
            <v>39220</v>
          </cell>
          <cell r="C157">
            <v>292035.14</v>
          </cell>
          <cell r="D157">
            <v>271351.89</v>
          </cell>
          <cell r="E157">
            <v>245317.57</v>
          </cell>
          <cell r="F157">
            <v>22888.560000000001</v>
          </cell>
          <cell r="G157">
            <v>268206.13</v>
          </cell>
          <cell r="H157">
            <v>0</v>
          </cell>
          <cell r="I157">
            <v>0</v>
          </cell>
          <cell r="J157">
            <v>268206.13</v>
          </cell>
          <cell r="K157">
            <v>60</v>
          </cell>
          <cell r="L157">
            <v>53</v>
          </cell>
          <cell r="M157">
            <v>26.380849999999999</v>
          </cell>
          <cell r="N157" t="str">
            <v xml:space="preserve"> George Wilson Ngobeni</v>
          </cell>
          <cell r="O157">
            <v>6707075288088</v>
          </cell>
          <cell r="P157" t="str">
            <v>30545 Extension 11, Mamelodi East, 0122</v>
          </cell>
          <cell r="Q157" t="str">
            <v>Nissan Interstar</v>
          </cell>
          <cell r="R157" t="str">
            <v>interstar</v>
          </cell>
          <cell r="S157">
            <v>2007</v>
          </cell>
          <cell r="T157">
            <v>733</v>
          </cell>
          <cell r="U157">
            <v>777.16</v>
          </cell>
          <cell r="V157">
            <v>1</v>
          </cell>
          <cell r="W157">
            <v>20053.919999999998</v>
          </cell>
          <cell r="X157">
            <v>1324.48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-10387.040000000001</v>
          </cell>
          <cell r="AF157">
            <v>10387.040000000001</v>
          </cell>
          <cell r="AG157">
            <v>220960</v>
          </cell>
          <cell r="AH157">
            <v>-47246.13</v>
          </cell>
          <cell r="AI157" t="str">
            <v>INSTRUCTIONS GIVEN ON 06/02/2008 TO POST SECTION 129</v>
          </cell>
        </row>
        <row r="158">
          <cell r="A158" t="str">
            <v>008591:009755</v>
          </cell>
          <cell r="B158">
            <v>39378</v>
          </cell>
          <cell r="C158">
            <v>141522</v>
          </cell>
          <cell r="D158">
            <v>154005.28</v>
          </cell>
          <cell r="E158">
            <v>150720.32000000001</v>
          </cell>
          <cell r="F158">
            <v>11471.56</v>
          </cell>
          <cell r="G158">
            <v>162191.88</v>
          </cell>
          <cell r="H158">
            <v>0</v>
          </cell>
          <cell r="I158">
            <v>0</v>
          </cell>
          <cell r="J158">
            <v>162191.88</v>
          </cell>
          <cell r="K158">
            <v>48</v>
          </cell>
          <cell r="L158">
            <v>46</v>
          </cell>
          <cell r="M158">
            <v>21</v>
          </cell>
          <cell r="N158" t="str">
            <v>Mr Azwihangwisi Lazarus Muravha</v>
          </cell>
          <cell r="O158">
            <v>6302125055081</v>
          </cell>
          <cell r="P158" t="str">
            <v>9 Watt Street, Chloorkop, Jhb, 2001</v>
          </cell>
          <cell r="Q158" t="str">
            <v>Toyota Siyaya 12 Seater</v>
          </cell>
          <cell r="R158" t="str">
            <v>siyaya</v>
          </cell>
          <cell r="S158">
            <v>2007</v>
          </cell>
          <cell r="T158">
            <v>287.29000000000002</v>
          </cell>
          <cell r="U158">
            <v>0</v>
          </cell>
          <cell r="V158">
            <v>1</v>
          </cell>
          <cell r="W158">
            <v>5610.33</v>
          </cell>
          <cell r="X158">
            <v>5573.94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5610.33</v>
          </cell>
          <cell r="AF158">
            <v>5610.33</v>
          </cell>
          <cell r="AG158">
            <v>115040</v>
          </cell>
          <cell r="AH158">
            <v>-47151.88</v>
          </cell>
          <cell r="AI158" t="str">
            <v>INSTRUCTIONS GIVEN ON 06/02/2008 TO POST SECTION 129</v>
          </cell>
        </row>
        <row r="159">
          <cell r="A159" t="str">
            <v>001525:008168</v>
          </cell>
          <cell r="B159">
            <v>39307</v>
          </cell>
          <cell r="C159">
            <v>154932.09</v>
          </cell>
          <cell r="D159">
            <v>162612.32999999999</v>
          </cell>
          <cell r="E159">
            <v>153610.98000000001</v>
          </cell>
          <cell r="F159">
            <v>8480.19</v>
          </cell>
          <cell r="G159">
            <v>162091.17000000001</v>
          </cell>
          <cell r="H159">
            <v>0</v>
          </cell>
          <cell r="I159">
            <v>0</v>
          </cell>
          <cell r="J159">
            <v>162091.17000000001</v>
          </cell>
          <cell r="K159">
            <v>48</v>
          </cell>
          <cell r="L159">
            <v>44</v>
          </cell>
          <cell r="M159">
            <v>28.5</v>
          </cell>
          <cell r="N159" t="str">
            <v xml:space="preserve"> Sthembiso Justice Mbotho</v>
          </cell>
          <cell r="O159">
            <v>7406115648083</v>
          </cell>
          <cell r="P159" t="str">
            <v>Elindokuhle Reserve, Kwambotho Location, Harding, 4680</v>
          </cell>
          <cell r="Q159" t="str">
            <v>Toyota Siyaya 12 Seater</v>
          </cell>
          <cell r="R159" t="str">
            <v>siyaya</v>
          </cell>
          <cell r="S159">
            <v>2007</v>
          </cell>
          <cell r="T159">
            <v>403.36</v>
          </cell>
          <cell r="U159">
            <v>0</v>
          </cell>
          <cell r="V159">
            <v>0</v>
          </cell>
          <cell r="W159">
            <v>6876.16</v>
          </cell>
          <cell r="X159">
            <v>1200.67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-6876.16</v>
          </cell>
          <cell r="AF159">
            <v>6876.16</v>
          </cell>
          <cell r="AG159">
            <v>115040</v>
          </cell>
          <cell r="AH159">
            <v>-47051.17</v>
          </cell>
          <cell r="AI159" t="str">
            <v>INSTRUCTIONS GIVEN ON 06/02/2008 TO POST SECTION 129</v>
          </cell>
        </row>
        <row r="160">
          <cell r="A160" t="str">
            <v>001711:001041</v>
          </cell>
          <cell r="B160">
            <v>39176</v>
          </cell>
          <cell r="C160">
            <v>169736.84</v>
          </cell>
          <cell r="D160">
            <v>160074.01999999999</v>
          </cell>
          <cell r="E160">
            <v>137398.64000000001</v>
          </cell>
          <cell r="F160">
            <v>27959.27</v>
          </cell>
          <cell r="G160">
            <v>165357.91</v>
          </cell>
          <cell r="H160">
            <v>3300.95</v>
          </cell>
          <cell r="I160">
            <v>45.6</v>
          </cell>
          <cell r="J160">
            <v>162011.35999999999</v>
          </cell>
          <cell r="K160">
            <v>48</v>
          </cell>
          <cell r="L160">
            <v>39</v>
          </cell>
          <cell r="M160">
            <v>28.324210000000001</v>
          </cell>
          <cell r="N160" t="str">
            <v xml:space="preserve"> Chithowakhe Ntshangase</v>
          </cell>
          <cell r="O160">
            <v>4306125370087</v>
          </cell>
          <cell r="P160" t="str">
            <v>3219 Sipho Street, Kagiso 11, Krugersdorp, 1754</v>
          </cell>
          <cell r="Q160" t="str">
            <v>Toyota Siyaya</v>
          </cell>
          <cell r="R160" t="str">
            <v>siyaya</v>
          </cell>
          <cell r="S160">
            <v>2007</v>
          </cell>
          <cell r="T160">
            <v>1587.94</v>
          </cell>
          <cell r="U160">
            <v>712.3</v>
          </cell>
          <cell r="V160">
            <v>2</v>
          </cell>
          <cell r="W160">
            <v>6490.23</v>
          </cell>
          <cell r="X160">
            <v>7212</v>
          </cell>
          <cell r="Y160">
            <v>7212.13</v>
          </cell>
          <cell r="Z160">
            <v>4744.67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7202.53</v>
          </cell>
          <cell r="AF160">
            <v>7202.53</v>
          </cell>
          <cell r="AG160">
            <v>115040</v>
          </cell>
          <cell r="AH160">
            <v>-46971.360000000001</v>
          </cell>
          <cell r="AI160" t="str">
            <v>AWAITING SUMMONS TO BE SERVED</v>
          </cell>
        </row>
        <row r="161">
          <cell r="A161" t="str">
            <v>006444:008940</v>
          </cell>
          <cell r="B161">
            <v>39339</v>
          </cell>
          <cell r="C161">
            <v>152819.6</v>
          </cell>
          <cell r="D161">
            <v>149625.98000000001</v>
          </cell>
          <cell r="E161">
            <v>145404.88</v>
          </cell>
          <cell r="F161">
            <v>19276.07</v>
          </cell>
          <cell r="G161">
            <v>164680.95000000001</v>
          </cell>
          <cell r="H161">
            <v>3132.27</v>
          </cell>
          <cell r="I161">
            <v>0</v>
          </cell>
          <cell r="J161">
            <v>161548.68</v>
          </cell>
          <cell r="K161">
            <v>48</v>
          </cell>
          <cell r="L161">
            <v>45</v>
          </cell>
          <cell r="M161">
            <v>28.5</v>
          </cell>
          <cell r="N161" t="str">
            <v>Mr Shezi Bhekizenzo Richard</v>
          </cell>
          <cell r="O161">
            <v>6908085305082</v>
          </cell>
          <cell r="P161" t="str">
            <v>1069 Kwamakhuta Township, Amanzimtoti, 4126</v>
          </cell>
          <cell r="Q161" t="str">
            <v>Toyota Siyaya 12 Seater</v>
          </cell>
          <cell r="R161" t="str">
            <v>siyaya</v>
          </cell>
          <cell r="S161">
            <v>2007</v>
          </cell>
          <cell r="T161">
            <v>866.79</v>
          </cell>
          <cell r="U161">
            <v>0</v>
          </cell>
          <cell r="V161">
            <v>2</v>
          </cell>
          <cell r="W161">
            <v>6161</v>
          </cell>
          <cell r="X161">
            <v>6124.14</v>
          </cell>
          <cell r="Y161">
            <v>6124.14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-6157.1</v>
          </cell>
          <cell r="AF161">
            <v>6157.1</v>
          </cell>
          <cell r="AG161">
            <v>115040</v>
          </cell>
          <cell r="AH161">
            <v>-46508.68</v>
          </cell>
          <cell r="AI161" t="str">
            <v>SUMMONS LODGED AT COURT, AWAITING SAME TO BE ISSUED</v>
          </cell>
        </row>
        <row r="162">
          <cell r="A162" t="str">
            <v>006054:006802</v>
          </cell>
          <cell r="B162">
            <v>39233</v>
          </cell>
          <cell r="C162">
            <v>322486.14</v>
          </cell>
          <cell r="D162">
            <v>300525.65000000002</v>
          </cell>
          <cell r="E162">
            <v>267958.76</v>
          </cell>
          <cell r="F162">
            <v>12773.14</v>
          </cell>
          <cell r="G162">
            <v>280731.90000000002</v>
          </cell>
          <cell r="H162">
            <v>0</v>
          </cell>
          <cell r="I162">
            <v>0</v>
          </cell>
          <cell r="J162">
            <v>280731.90000000002</v>
          </cell>
          <cell r="K162">
            <v>54</v>
          </cell>
          <cell r="L162">
            <v>47</v>
          </cell>
          <cell r="M162">
            <v>26.402090000000001</v>
          </cell>
          <cell r="N162" t="str">
            <v xml:space="preserve"> Disele William Phatswane</v>
          </cell>
          <cell r="O162">
            <v>6003126038080</v>
          </cell>
          <cell r="P162" t="str">
            <v>House No 33 Welgeval, Saulspoort, 0318</v>
          </cell>
          <cell r="Q162" t="str">
            <v>Mercedes Benz 416 Cdi</v>
          </cell>
          <cell r="R162" t="str">
            <v>mercedes 416</v>
          </cell>
          <cell r="S162">
            <v>2007</v>
          </cell>
          <cell r="T162">
            <v>424.77</v>
          </cell>
          <cell r="U162">
            <v>-16.34</v>
          </cell>
          <cell r="V162">
            <v>0</v>
          </cell>
          <cell r="W162">
            <v>11691.19</v>
          </cell>
          <cell r="X162">
            <v>673.52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-11674.85</v>
          </cell>
          <cell r="AF162">
            <v>11674.85</v>
          </cell>
          <cell r="AG162">
            <v>234480</v>
          </cell>
          <cell r="AH162">
            <v>-46251.9</v>
          </cell>
          <cell r="AI162" t="str">
            <v>INSTRUCTIONS GIVEN ON 06/02/2008 TO POST SECTION 129</v>
          </cell>
        </row>
        <row r="163">
          <cell r="A163" t="str">
            <v>004525:004761</v>
          </cell>
          <cell r="B163">
            <v>39251</v>
          </cell>
          <cell r="C163">
            <v>174035.09</v>
          </cell>
          <cell r="D163">
            <v>170437.92</v>
          </cell>
          <cell r="E163">
            <v>154325.20000000001</v>
          </cell>
          <cell r="F163">
            <v>10598.53</v>
          </cell>
          <cell r="G163">
            <v>164923.73000000001</v>
          </cell>
          <cell r="H163">
            <v>3627.56</v>
          </cell>
          <cell r="I163">
            <v>45.6</v>
          </cell>
          <cell r="J163">
            <v>161250.57</v>
          </cell>
          <cell r="K163">
            <v>48</v>
          </cell>
          <cell r="L163">
            <v>42</v>
          </cell>
          <cell r="M163">
            <v>28.2788</v>
          </cell>
          <cell r="N163" t="str">
            <v>Mr Mkateko Actor Matshebele</v>
          </cell>
          <cell r="O163">
            <v>7603235660085</v>
          </cell>
          <cell r="P163" t="str">
            <v>House Nr.40 Orlando Power Station , P.o. Orlando, 1804</v>
          </cell>
          <cell r="Q163" t="str">
            <v>Toyota Siyaya</v>
          </cell>
          <cell r="R163" t="str">
            <v>siyaya</v>
          </cell>
          <cell r="S163">
            <v>2007</v>
          </cell>
          <cell r="T163">
            <v>541.26</v>
          </cell>
          <cell r="U163">
            <v>13.44</v>
          </cell>
          <cell r="V163">
            <v>0</v>
          </cell>
          <cell r="W163">
            <v>7429.41</v>
          </cell>
          <cell r="X163">
            <v>2614.42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-7389.17</v>
          </cell>
          <cell r="AF163">
            <v>7389.17</v>
          </cell>
          <cell r="AG163">
            <v>115040</v>
          </cell>
          <cell r="AH163">
            <v>-46210.57</v>
          </cell>
          <cell r="AI163" t="str">
            <v>INSTRUCTIONS GIVEN ON 06/02/2008 TO POST SECTION 129</v>
          </cell>
        </row>
        <row r="164">
          <cell r="A164" t="str">
            <v>005537:006110</v>
          </cell>
          <cell r="B164">
            <v>39091</v>
          </cell>
          <cell r="C164">
            <v>314134.76</v>
          </cell>
          <cell r="D164">
            <v>286539.40000000002</v>
          </cell>
          <cell r="E164">
            <v>213638.43</v>
          </cell>
          <cell r="F164">
            <v>63313.07</v>
          </cell>
          <cell r="G164">
            <v>276951.5</v>
          </cell>
          <cell r="H164">
            <v>14064.72</v>
          </cell>
          <cell r="I164">
            <v>45.6</v>
          </cell>
          <cell r="J164">
            <v>262841.18</v>
          </cell>
          <cell r="K164">
            <v>48</v>
          </cell>
          <cell r="L164">
            <v>36</v>
          </cell>
          <cell r="M164">
            <v>25.45092</v>
          </cell>
          <cell r="N164" t="str">
            <v xml:space="preserve"> Nkosinathi Mlungiselwa Nyandu</v>
          </cell>
          <cell r="O164">
            <v>7010305566087</v>
          </cell>
          <cell r="P164" t="str">
            <v>Unit J 422 ,Imbali, Pietermaritzburg, 3201</v>
          </cell>
          <cell r="Q164" t="str">
            <v>Iveco 50c 14v12 23 Seater</v>
          </cell>
          <cell r="R164" t="str">
            <v>iveco</v>
          </cell>
          <cell r="S164">
            <v>2007</v>
          </cell>
          <cell r="T164">
            <v>3501.89</v>
          </cell>
          <cell r="U164">
            <v>873.24</v>
          </cell>
          <cell r="V164">
            <v>6</v>
          </cell>
          <cell r="W164">
            <v>10741.33</v>
          </cell>
          <cell r="X164">
            <v>11614.56</v>
          </cell>
          <cell r="Y164">
            <v>11603.43</v>
          </cell>
          <cell r="Z164">
            <v>11496.52</v>
          </cell>
          <cell r="AA164">
            <v>11496.52</v>
          </cell>
          <cell r="AB164">
            <v>1985.58</v>
          </cell>
          <cell r="AC164">
            <v>0</v>
          </cell>
          <cell r="AD164">
            <v>0</v>
          </cell>
          <cell r="AE164">
            <v>-8440.69</v>
          </cell>
          <cell r="AF164">
            <v>8440.69</v>
          </cell>
          <cell r="AG164">
            <v>216800</v>
          </cell>
          <cell r="AH164">
            <v>-46041.180000000051</v>
          </cell>
          <cell r="AI164" t="str">
            <v>SUMMONS FORWARDED TO SHERIFF ON 21.12.2007. AWAITING RETURN</v>
          </cell>
        </row>
        <row r="165">
          <cell r="A165" t="str">
            <v>006853:007819</v>
          </cell>
          <cell r="B165">
            <v>39274</v>
          </cell>
          <cell r="C165">
            <v>154552.63</v>
          </cell>
          <cell r="D165">
            <v>157171.07</v>
          </cell>
          <cell r="E165">
            <v>138150.39000000001</v>
          </cell>
          <cell r="F165">
            <v>16636.37</v>
          </cell>
          <cell r="G165">
            <v>154786.76</v>
          </cell>
          <cell r="H165">
            <v>3047.24</v>
          </cell>
          <cell r="I165">
            <v>136.80000000000001</v>
          </cell>
          <cell r="J165">
            <v>151602.72</v>
          </cell>
          <cell r="K165">
            <v>48</v>
          </cell>
          <cell r="L165">
            <v>42</v>
          </cell>
          <cell r="M165">
            <v>28.5</v>
          </cell>
          <cell r="N165" t="str">
            <v xml:space="preserve">Mr Mvithi Bhekinkosi Mtungwa </v>
          </cell>
          <cell r="O165">
            <v>5110165331085</v>
          </cell>
          <cell r="P165" t="str">
            <v>Twebha Location, Cato Ridge, 3680</v>
          </cell>
          <cell r="Q165" t="str">
            <v>Inyati</v>
          </cell>
          <cell r="R165" t="str">
            <v>inyathi</v>
          </cell>
          <cell r="S165">
            <v>2007</v>
          </cell>
          <cell r="T165">
            <v>964.88</v>
          </cell>
          <cell r="U165">
            <v>0</v>
          </cell>
          <cell r="V165">
            <v>1</v>
          </cell>
          <cell r="W165">
            <v>6611.41</v>
          </cell>
          <cell r="X165">
            <v>6615.52</v>
          </cell>
          <cell r="Y165">
            <v>2444.56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-6611.41</v>
          </cell>
          <cell r="AF165">
            <v>6611.41</v>
          </cell>
          <cell r="AG165">
            <v>105600</v>
          </cell>
          <cell r="AH165">
            <v>-46002.720000000001</v>
          </cell>
          <cell r="AI165" t="str">
            <v>INSTRUCTIONS GIVEN ON 06/02/2008 TO POST SECTION 129</v>
          </cell>
        </row>
        <row r="166">
          <cell r="A166" t="str">
            <v>004829:005162</v>
          </cell>
          <cell r="B166">
            <v>38758</v>
          </cell>
          <cell r="C166">
            <v>140931.19</v>
          </cell>
          <cell r="D166">
            <v>144193.84</v>
          </cell>
          <cell r="E166">
            <v>85056.01</v>
          </cell>
          <cell r="F166">
            <v>72022.789999999994</v>
          </cell>
          <cell r="G166">
            <v>157078.79999999999</v>
          </cell>
          <cell r="H166">
            <v>12407.67</v>
          </cell>
          <cell r="I166">
            <v>45.6</v>
          </cell>
          <cell r="J166">
            <v>144625.53</v>
          </cell>
          <cell r="K166">
            <v>48</v>
          </cell>
          <cell r="L166">
            <v>25</v>
          </cell>
          <cell r="M166">
            <v>26.482420000000001</v>
          </cell>
          <cell r="N166" t="str">
            <v xml:space="preserve"> Mlamleli Alfred Maqungu</v>
          </cell>
          <cell r="O166">
            <v>5110275567081</v>
          </cell>
          <cell r="P166" t="str">
            <v>952 Elias Motsoaledi, Informal Settlement, Orlando, 1804</v>
          </cell>
          <cell r="Q166" t="str">
            <v>New Toyota Hi-ace Siyaya 2200 16 Seater</v>
          </cell>
          <cell r="R166" t="str">
            <v>siyaya</v>
          </cell>
          <cell r="S166">
            <v>2006</v>
          </cell>
          <cell r="T166">
            <v>8062.48</v>
          </cell>
          <cell r="U166">
            <v>710.85</v>
          </cell>
          <cell r="V166">
            <v>11</v>
          </cell>
          <cell r="W166">
            <v>5140.3100000000004</v>
          </cell>
          <cell r="X166">
            <v>5851.16</v>
          </cell>
          <cell r="Y166">
            <v>5829.33</v>
          </cell>
          <cell r="Z166">
            <v>5805.08</v>
          </cell>
          <cell r="AA166">
            <v>5850.68</v>
          </cell>
          <cell r="AB166">
            <v>5778.75</v>
          </cell>
          <cell r="AC166">
            <v>28994.15</v>
          </cell>
          <cell r="AD166">
            <v>0</v>
          </cell>
          <cell r="AE166">
            <v>-5851.15</v>
          </cell>
          <cell r="AF166">
            <v>5851.15</v>
          </cell>
          <cell r="AG166">
            <v>98640</v>
          </cell>
          <cell r="AH166">
            <v>-45985.53</v>
          </cell>
          <cell r="AI166" t="str">
            <v>INSTRUCTION GIVEN TO PROCEED WITH JUDGEMENT ON 18/01/2008</v>
          </cell>
        </row>
        <row r="167">
          <cell r="A167" t="str">
            <v>005210:005684</v>
          </cell>
          <cell r="B167">
            <v>39259</v>
          </cell>
          <cell r="C167">
            <v>176666.67</v>
          </cell>
          <cell r="D167">
            <v>163724.34</v>
          </cell>
          <cell r="E167">
            <v>146946.01999999999</v>
          </cell>
          <cell r="F167">
            <v>17549.259999999998</v>
          </cell>
          <cell r="G167">
            <v>164495.28</v>
          </cell>
          <cell r="H167">
            <v>3462.26</v>
          </cell>
          <cell r="I167">
            <v>45.6</v>
          </cell>
          <cell r="J167">
            <v>160987.42000000001</v>
          </cell>
          <cell r="K167">
            <v>48</v>
          </cell>
          <cell r="L167">
            <v>42</v>
          </cell>
          <cell r="M167">
            <v>28.34618</v>
          </cell>
          <cell r="N167" t="str">
            <v>Thwala B A</v>
          </cell>
          <cell r="O167">
            <v>5607105632084</v>
          </cell>
          <cell r="P167" t="str">
            <v>14866 Frans Kalane Street, Kagiso Ext 11, Krugersdorp, 1754</v>
          </cell>
          <cell r="Q167" t="str">
            <v>Toyota Siyaya</v>
          </cell>
          <cell r="R167" t="str">
            <v>siyaya</v>
          </cell>
          <cell r="S167">
            <v>2007</v>
          </cell>
          <cell r="T167">
            <v>706.96</v>
          </cell>
          <cell r="U167">
            <v>180.98</v>
          </cell>
          <cell r="V167">
            <v>1</v>
          </cell>
          <cell r="W167">
            <v>7006.92</v>
          </cell>
          <cell r="X167">
            <v>7094.85</v>
          </cell>
          <cell r="Y167">
            <v>2559.5500000000002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-7134.39</v>
          </cell>
          <cell r="AF167">
            <v>7134.39</v>
          </cell>
          <cell r="AG167">
            <v>115040</v>
          </cell>
          <cell r="AH167">
            <v>-45947.42</v>
          </cell>
          <cell r="AI167" t="str">
            <v>SUMMONS LODGED AT COURT, AWAITING SAME TO BE ISSUED</v>
          </cell>
        </row>
        <row r="168">
          <cell r="A168" t="str">
            <v>005432:007622</v>
          </cell>
          <cell r="B168">
            <v>39281</v>
          </cell>
          <cell r="C168">
            <v>141901</v>
          </cell>
          <cell r="D168">
            <v>156171.06</v>
          </cell>
          <cell r="E168">
            <v>141507.65</v>
          </cell>
          <cell r="F168">
            <v>21456.5</v>
          </cell>
          <cell r="G168">
            <v>162964.15</v>
          </cell>
          <cell r="H168">
            <v>2134.3200000000002</v>
          </cell>
          <cell r="I168">
            <v>0</v>
          </cell>
          <cell r="J168">
            <v>160829.82999999999</v>
          </cell>
          <cell r="K168">
            <v>48</v>
          </cell>
          <cell r="L168">
            <v>43</v>
          </cell>
          <cell r="M168">
            <v>19.5</v>
          </cell>
          <cell r="N168" t="str">
            <v>Miss Thembi Elizabeth Shabalala</v>
          </cell>
          <cell r="O168">
            <v>5907300268084</v>
          </cell>
          <cell r="P168" t="str">
            <v>17 Sandalwood Estate, 4 Fischer Road, Hillcrest, Pinetown, 3610</v>
          </cell>
          <cell r="Q168" t="str">
            <v>Toyotasiyaya</v>
          </cell>
          <cell r="R168" t="str">
            <v>siyaya</v>
          </cell>
          <cell r="S168">
            <v>2007</v>
          </cell>
          <cell r="T168">
            <v>867.92</v>
          </cell>
          <cell r="U168">
            <v>0</v>
          </cell>
          <cell r="V168">
            <v>3</v>
          </cell>
          <cell r="W168">
            <v>5713.34</v>
          </cell>
          <cell r="X168">
            <v>5677.24</v>
          </cell>
          <cell r="Y168">
            <v>5677.24</v>
          </cell>
          <cell r="Z168">
            <v>57</v>
          </cell>
          <cell r="AA168">
            <v>3463.76</v>
          </cell>
          <cell r="AB168">
            <v>0</v>
          </cell>
          <cell r="AC168">
            <v>0</v>
          </cell>
          <cell r="AD168">
            <v>0</v>
          </cell>
          <cell r="AE168">
            <v>-5710.96</v>
          </cell>
          <cell r="AF168">
            <v>5710.96</v>
          </cell>
          <cell r="AG168">
            <v>115040</v>
          </cell>
          <cell r="AH168">
            <v>-45789.83</v>
          </cell>
          <cell r="AI168" t="str">
            <v>INSTRUCTIONS GIVEN ON 06/02/2008 TO POST SECTION 129</v>
          </cell>
        </row>
        <row r="169">
          <cell r="A169" t="str">
            <v>006490:007345</v>
          </cell>
          <cell r="B169">
            <v>39267</v>
          </cell>
          <cell r="C169">
            <v>153508.78</v>
          </cell>
          <cell r="D169">
            <v>156510</v>
          </cell>
          <cell r="E169">
            <v>137938.94</v>
          </cell>
          <cell r="F169">
            <v>16439.349999999999</v>
          </cell>
          <cell r="G169">
            <v>154378.29</v>
          </cell>
          <cell r="H169">
            <v>3035.82</v>
          </cell>
          <cell r="I169">
            <v>45.6</v>
          </cell>
          <cell r="J169">
            <v>151296.87</v>
          </cell>
          <cell r="K169">
            <v>48</v>
          </cell>
          <cell r="L169">
            <v>42</v>
          </cell>
          <cell r="M169">
            <v>28.5</v>
          </cell>
          <cell r="N169" t="str">
            <v>Miss Mazibuko Makulubane Paulina</v>
          </cell>
          <cell r="O169">
            <v>6305090257087</v>
          </cell>
          <cell r="P169" t="str">
            <v>1490-8 Nickel Street, Ironside, 1982</v>
          </cell>
          <cell r="Q169" t="str">
            <v>Inyati</v>
          </cell>
          <cell r="R169" t="str">
            <v>inyathi</v>
          </cell>
          <cell r="S169">
            <v>2007</v>
          </cell>
          <cell r="T169">
            <v>664.97</v>
          </cell>
          <cell r="U169">
            <v>0</v>
          </cell>
          <cell r="V169">
            <v>1</v>
          </cell>
          <cell r="W169">
            <v>6683.33</v>
          </cell>
          <cell r="X169">
            <v>6641.81</v>
          </cell>
          <cell r="Y169">
            <v>2449.2399999999998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-6637.73</v>
          </cell>
          <cell r="AF169">
            <v>6637.73</v>
          </cell>
          <cell r="AG169">
            <v>105600</v>
          </cell>
          <cell r="AH169">
            <v>-45696.87</v>
          </cell>
          <cell r="AI169" t="str">
            <v>INSTRUCTIONS GIVEN ON 06/02/2008 TO POST SECTION 129</v>
          </cell>
        </row>
        <row r="170">
          <cell r="A170" t="str">
            <v>001472:007910</v>
          </cell>
          <cell r="B170">
            <v>39300</v>
          </cell>
          <cell r="C170">
            <v>142879</v>
          </cell>
          <cell r="D170">
            <v>157835.37</v>
          </cell>
          <cell r="E170">
            <v>142418.22</v>
          </cell>
          <cell r="F170">
            <v>21412.78</v>
          </cell>
          <cell r="G170">
            <v>163831</v>
          </cell>
          <cell r="H170">
            <v>3032</v>
          </cell>
          <cell r="I170">
            <v>91.2</v>
          </cell>
          <cell r="J170">
            <v>160707.79999999999</v>
          </cell>
          <cell r="K170">
            <v>48</v>
          </cell>
          <cell r="L170">
            <v>43</v>
          </cell>
          <cell r="M170">
            <v>28.5</v>
          </cell>
          <cell r="N170" t="str">
            <v>Mr Phumlani Alfred Thango</v>
          </cell>
          <cell r="O170">
            <v>6901075629082</v>
          </cell>
          <cell r="P170" t="str">
            <v>12 Noreen Road, Leondale, Germiston, 1401</v>
          </cell>
          <cell r="Q170" t="str">
            <v>Toyotasiyaya</v>
          </cell>
          <cell r="R170" t="str">
            <v>siyaya</v>
          </cell>
          <cell r="S170">
            <v>2007</v>
          </cell>
          <cell r="T170">
            <v>1028.03</v>
          </cell>
          <cell r="U170">
            <v>0</v>
          </cell>
          <cell r="V170">
            <v>2</v>
          </cell>
          <cell r="W170">
            <v>6736.06</v>
          </cell>
          <cell r="X170">
            <v>6648.75</v>
          </cell>
          <cell r="Y170">
            <v>6614.14</v>
          </cell>
          <cell r="Z170">
            <v>385.8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-6644.86</v>
          </cell>
          <cell r="AF170">
            <v>6644.86</v>
          </cell>
          <cell r="AG170">
            <v>115040</v>
          </cell>
          <cell r="AH170">
            <v>-45667.8</v>
          </cell>
          <cell r="AI170" t="str">
            <v>INSTRUCTIONS GIVEN ON 07/01/2008 TO PROCEED</v>
          </cell>
        </row>
        <row r="171">
          <cell r="A171" t="str">
            <v>001351:000505</v>
          </cell>
          <cell r="B171">
            <v>39248</v>
          </cell>
          <cell r="C171">
            <v>289170.17</v>
          </cell>
          <cell r="D171">
            <v>271501.57</v>
          </cell>
          <cell r="E171">
            <v>245808.9</v>
          </cell>
          <cell r="F171">
            <v>26322.06</v>
          </cell>
          <cell r="G171">
            <v>272130.96000000002</v>
          </cell>
          <cell r="H171">
            <v>5397.48</v>
          </cell>
          <cell r="I171">
            <v>136.80000000000001</v>
          </cell>
          <cell r="J171">
            <v>266596.68</v>
          </cell>
          <cell r="K171">
            <v>48</v>
          </cell>
          <cell r="L171">
            <v>42</v>
          </cell>
          <cell r="M171">
            <v>26.375869999999999</v>
          </cell>
          <cell r="N171" t="str">
            <v xml:space="preserve"> Masilo Ephraim Selamulela</v>
          </cell>
          <cell r="O171">
            <v>560829547508</v>
          </cell>
          <cell r="P171" t="str">
            <v>248 Zone 3, Seshego, 0742</v>
          </cell>
          <cell r="Q171" t="str">
            <v xml:space="preserve">Nissan Interstar </v>
          </cell>
          <cell r="R171" t="str">
            <v>interstar</v>
          </cell>
          <cell r="S171">
            <v>2007</v>
          </cell>
          <cell r="T171">
            <v>1174.6600000000001</v>
          </cell>
          <cell r="U171">
            <v>26.67</v>
          </cell>
          <cell r="V171">
            <v>1</v>
          </cell>
          <cell r="W171">
            <v>11438.72</v>
          </cell>
          <cell r="X171">
            <v>11297.28</v>
          </cell>
          <cell r="Y171">
            <v>2384.73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-11362.82</v>
          </cell>
          <cell r="AF171">
            <v>11362.82</v>
          </cell>
          <cell r="AG171">
            <v>220960</v>
          </cell>
          <cell r="AH171">
            <v>-45636.680000000051</v>
          </cell>
          <cell r="AI171" t="str">
            <v>REPOSSESSION</v>
          </cell>
        </row>
        <row r="172">
          <cell r="A172" t="str">
            <v>002758:002416</v>
          </cell>
          <cell r="B172">
            <v>39132</v>
          </cell>
          <cell r="C172">
            <v>239119.76</v>
          </cell>
          <cell r="D172">
            <v>217334.7</v>
          </cell>
          <cell r="E172">
            <v>175776.76</v>
          </cell>
          <cell r="F172">
            <v>29234.14</v>
          </cell>
          <cell r="G172">
            <v>205010.9</v>
          </cell>
          <cell r="H172">
            <v>3855.3</v>
          </cell>
          <cell r="I172">
            <v>45.6</v>
          </cell>
          <cell r="J172">
            <v>201110</v>
          </cell>
          <cell r="K172">
            <v>48</v>
          </cell>
          <cell r="L172">
            <v>38</v>
          </cell>
          <cell r="M172">
            <v>25.780270000000002</v>
          </cell>
          <cell r="N172" t="str">
            <v>Mr Alson Dumisani Masemola</v>
          </cell>
          <cell r="O172">
            <v>6007105620081</v>
          </cell>
          <cell r="P172" t="str">
            <v>38 Oldacre Street, Dundee, 3000</v>
          </cell>
          <cell r="Q172" t="str">
            <v>Toyota Quantum</v>
          </cell>
          <cell r="R172" t="str">
            <v>quantum 2.7</v>
          </cell>
          <cell r="S172">
            <v>2007</v>
          </cell>
          <cell r="T172">
            <v>860.6</v>
          </cell>
          <cell r="U172">
            <v>827.89</v>
          </cell>
          <cell r="V172">
            <v>2</v>
          </cell>
          <cell r="W172">
            <v>17118.990000000002</v>
          </cell>
          <cell r="X172">
            <v>10426.66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-8928.6200000000008</v>
          </cell>
          <cell r="AF172">
            <v>8928.6200000000008</v>
          </cell>
          <cell r="AG172">
            <v>155920</v>
          </cell>
          <cell r="AH172">
            <v>-45190</v>
          </cell>
          <cell r="AI172" t="str">
            <v>AWAITING SUMMONS TO BE SERVED</v>
          </cell>
        </row>
        <row r="173">
          <cell r="A173" t="str">
            <v>002772:002437</v>
          </cell>
          <cell r="B173">
            <v>39213</v>
          </cell>
          <cell r="C173">
            <v>157807.01999999999</v>
          </cell>
          <cell r="D173">
            <v>149408.51999999999</v>
          </cell>
          <cell r="E173">
            <v>131899.37</v>
          </cell>
          <cell r="F173">
            <v>18944.57</v>
          </cell>
          <cell r="G173">
            <v>150843.94</v>
          </cell>
          <cell r="H173">
            <v>0</v>
          </cell>
          <cell r="I173">
            <v>91.2</v>
          </cell>
          <cell r="J173">
            <v>150752.74</v>
          </cell>
          <cell r="K173">
            <v>48</v>
          </cell>
          <cell r="L173">
            <v>40</v>
          </cell>
          <cell r="M173">
            <v>28.907219999999999</v>
          </cell>
          <cell r="N173" t="str">
            <v xml:space="preserve"> Seremi Nicholas Mashaku</v>
          </cell>
          <cell r="O173">
            <v>7904125055083</v>
          </cell>
          <cell r="P173" t="str">
            <v>Mphaaneng Village, Ga-nkoana, 0749</v>
          </cell>
          <cell r="Q173" t="str">
            <v>C.a.m Inyathi</v>
          </cell>
          <cell r="R173" t="str">
            <v>inyathi</v>
          </cell>
          <cell r="S173">
            <v>2007</v>
          </cell>
          <cell r="T173">
            <v>383.32</v>
          </cell>
          <cell r="U173">
            <v>437.37</v>
          </cell>
          <cell r="V173">
            <v>2</v>
          </cell>
          <cell r="W173">
            <v>13040.57</v>
          </cell>
          <cell r="X173">
            <v>5083.3100000000004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-6677.94</v>
          </cell>
          <cell r="AF173">
            <v>6677.94</v>
          </cell>
          <cell r="AG173">
            <v>105600</v>
          </cell>
          <cell r="AH173">
            <v>-45152.74</v>
          </cell>
          <cell r="AI173" t="str">
            <v>INSTRUCTIONS GIVEN ON 06/02/2008 TO POST SECTION 129</v>
          </cell>
        </row>
        <row r="174">
          <cell r="A174" t="str">
            <v>008502:009652</v>
          </cell>
          <cell r="B174">
            <v>39373</v>
          </cell>
          <cell r="C174">
            <v>141522</v>
          </cell>
          <cell r="D174">
            <v>151910.76</v>
          </cell>
          <cell r="E174">
            <v>149061.38</v>
          </cell>
          <cell r="F174">
            <v>10829.91</v>
          </cell>
          <cell r="G174">
            <v>159891.29</v>
          </cell>
          <cell r="H174">
            <v>0</v>
          </cell>
          <cell r="I174">
            <v>0</v>
          </cell>
          <cell r="J174">
            <v>159891.29</v>
          </cell>
          <cell r="K174">
            <v>48</v>
          </cell>
          <cell r="L174">
            <v>46</v>
          </cell>
          <cell r="M174">
            <v>19.5</v>
          </cell>
          <cell r="N174" t="str">
            <v>Mr Phahle George Tshigo</v>
          </cell>
          <cell r="O174">
            <v>6011185812089</v>
          </cell>
          <cell r="P174" t="str">
            <v>59110 Airport Phase 2a, East London, 5201</v>
          </cell>
          <cell r="Q174" t="str">
            <v>Toyota Siyaya 12 Seater</v>
          </cell>
          <cell r="R174" t="str">
            <v>siyaya</v>
          </cell>
          <cell r="S174">
            <v>2007</v>
          </cell>
          <cell r="T174">
            <v>252.16</v>
          </cell>
          <cell r="U174">
            <v>0</v>
          </cell>
          <cell r="V174">
            <v>1</v>
          </cell>
          <cell r="W174">
            <v>5306.92</v>
          </cell>
          <cell r="X174">
            <v>5270.83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-5306.92</v>
          </cell>
          <cell r="AF174">
            <v>5306.92</v>
          </cell>
          <cell r="AG174">
            <v>115040</v>
          </cell>
          <cell r="AH174">
            <v>-44851.29</v>
          </cell>
          <cell r="AI174" t="str">
            <v>INSTRUCTIONS GIVEN ON 06/02/2008 TO POST SECTION 129</v>
          </cell>
        </row>
        <row r="175">
          <cell r="A175" t="str">
            <v>006932:007915</v>
          </cell>
          <cell r="B175">
            <v>39297</v>
          </cell>
          <cell r="C175">
            <v>157337</v>
          </cell>
          <cell r="D175">
            <v>160051.49</v>
          </cell>
          <cell r="E175">
            <v>145541.60999999999</v>
          </cell>
          <cell r="F175">
            <v>14313.12</v>
          </cell>
          <cell r="G175">
            <v>159854.73000000001</v>
          </cell>
          <cell r="H175">
            <v>0</v>
          </cell>
          <cell r="I175">
            <v>0</v>
          </cell>
          <cell r="J175">
            <v>159854.73000000001</v>
          </cell>
          <cell r="K175">
            <v>48</v>
          </cell>
          <cell r="L175">
            <v>43</v>
          </cell>
          <cell r="M175">
            <v>28.5</v>
          </cell>
          <cell r="N175" t="str">
            <v>Mr Mvubu Phila Mboneni</v>
          </cell>
          <cell r="O175">
            <v>5810135559083</v>
          </cell>
          <cell r="P175" t="str">
            <v>Mathulini Reserve, Ward 10 Umzumbe, Hibberdene, 4220</v>
          </cell>
          <cell r="Q175" t="str">
            <v>Toyotasiyaya</v>
          </cell>
          <cell r="R175" t="str">
            <v>siyaya</v>
          </cell>
          <cell r="S175">
            <v>2007</v>
          </cell>
          <cell r="T175">
            <v>595.34</v>
          </cell>
          <cell r="U175">
            <v>0</v>
          </cell>
          <cell r="V175">
            <v>1</v>
          </cell>
          <cell r="W175">
            <v>6720.85</v>
          </cell>
          <cell r="X175">
            <v>6996.93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-6720.85</v>
          </cell>
          <cell r="AF175">
            <v>6720.85</v>
          </cell>
          <cell r="AG175">
            <v>115040</v>
          </cell>
          <cell r="AH175">
            <v>-44814.73</v>
          </cell>
          <cell r="AI175" t="str">
            <v>INSTRUCTIONS GIVEN ON 06/02/2008 TO POST SECTION 129</v>
          </cell>
        </row>
        <row r="176">
          <cell r="A176" t="str">
            <v>007828:010958</v>
          </cell>
          <cell r="B176">
            <v>39338</v>
          </cell>
          <cell r="C176">
            <v>201666.67</v>
          </cell>
          <cell r="D176">
            <v>210867.59</v>
          </cell>
          <cell r="E176">
            <v>198514.82</v>
          </cell>
          <cell r="F176">
            <v>12203.99</v>
          </cell>
          <cell r="G176">
            <v>210718.81</v>
          </cell>
          <cell r="H176">
            <v>4332.87</v>
          </cell>
          <cell r="I176">
            <v>0</v>
          </cell>
          <cell r="J176">
            <v>206385.94</v>
          </cell>
          <cell r="K176">
            <v>54</v>
          </cell>
          <cell r="L176">
            <v>50</v>
          </cell>
          <cell r="M176">
            <v>28.5</v>
          </cell>
          <cell r="N176" t="str">
            <v>Mr Fanny Janson Tshabalala</v>
          </cell>
          <cell r="O176">
            <v>6408165544080</v>
          </cell>
          <cell r="P176" t="str">
            <v>12051 Mogolosi Str, Ext 7, Potchestroom, 2520</v>
          </cell>
          <cell r="Q176" t="str">
            <v>Toyota Quantum 2.5d</v>
          </cell>
          <cell r="R176" t="str">
            <v>quantum 2.5</v>
          </cell>
          <cell r="S176">
            <v>2007</v>
          </cell>
          <cell r="T176">
            <v>552.30999999999995</v>
          </cell>
          <cell r="U176">
            <v>0</v>
          </cell>
          <cell r="V176">
            <v>0</v>
          </cell>
          <cell r="W176">
            <v>8106.29</v>
          </cell>
          <cell r="X176">
            <v>3545.39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-8106.29</v>
          </cell>
          <cell r="AF176">
            <v>8106.29</v>
          </cell>
          <cell r="AG176">
            <v>161680</v>
          </cell>
          <cell r="AH176">
            <v>-44705.94</v>
          </cell>
          <cell r="AI176" t="str">
            <v>REPOSSESSION</v>
          </cell>
        </row>
        <row r="177">
          <cell r="A177" t="str">
            <v>002419:007399</v>
          </cell>
          <cell r="B177">
            <v>39263</v>
          </cell>
          <cell r="C177">
            <v>131769.54</v>
          </cell>
          <cell r="D177">
            <v>169662.27</v>
          </cell>
          <cell r="E177">
            <v>143569.98000000001</v>
          </cell>
          <cell r="F177">
            <v>18454.939999999999</v>
          </cell>
          <cell r="G177">
            <v>162024.92000000001</v>
          </cell>
          <cell r="H177">
            <v>2381.96</v>
          </cell>
          <cell r="I177">
            <v>0</v>
          </cell>
          <cell r="J177">
            <v>159642.96</v>
          </cell>
          <cell r="K177">
            <v>48</v>
          </cell>
          <cell r="L177">
            <v>41</v>
          </cell>
          <cell r="M177">
            <v>19.82</v>
          </cell>
          <cell r="N177" t="str">
            <v xml:space="preserve"> Mahlathini Alpin Nduku</v>
          </cell>
          <cell r="O177">
            <v>5301165714087</v>
          </cell>
          <cell r="P177" t="str">
            <v>Engunjini A/a Ward 8, Umzimkulu, 3297</v>
          </cell>
          <cell r="Q177" t="str">
            <v>Toyota Siyaya</v>
          </cell>
          <cell r="R177" t="str">
            <v>siyaya</v>
          </cell>
          <cell r="T177">
            <v>567.41999999999996</v>
          </cell>
          <cell r="U177">
            <v>0</v>
          </cell>
          <cell r="V177">
            <v>2</v>
          </cell>
          <cell r="W177">
            <v>12357.25</v>
          </cell>
          <cell r="X177">
            <v>5530.27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-6252.27</v>
          </cell>
          <cell r="AF177">
            <v>6252.27</v>
          </cell>
          <cell r="AG177">
            <v>115040</v>
          </cell>
          <cell r="AH177">
            <v>-44602.96</v>
          </cell>
          <cell r="AI177" t="str">
            <v>SUMMONS ISSUED PRESENTLY WITH THE SHERIFF FOR SERVICE</v>
          </cell>
        </row>
        <row r="178">
          <cell r="A178" t="str">
            <v>008486:009633</v>
          </cell>
          <cell r="B178">
            <v>39372</v>
          </cell>
          <cell r="C178">
            <v>141522</v>
          </cell>
          <cell r="D178">
            <v>150929.64000000001</v>
          </cell>
          <cell r="E178">
            <v>148453.94</v>
          </cell>
          <cell r="F178">
            <v>11082.43</v>
          </cell>
          <cell r="G178">
            <v>159536.37</v>
          </cell>
          <cell r="H178">
            <v>0</v>
          </cell>
          <cell r="I178">
            <v>0</v>
          </cell>
          <cell r="J178">
            <v>159536.37</v>
          </cell>
          <cell r="K178">
            <v>48</v>
          </cell>
          <cell r="L178">
            <v>46</v>
          </cell>
          <cell r="M178">
            <v>21</v>
          </cell>
          <cell r="N178" t="str">
            <v>Mr Molefe July Levy Llale</v>
          </cell>
          <cell r="O178">
            <v>5307305689089</v>
          </cell>
          <cell r="P178" t="str">
            <v>3219 Maseding Street, Makapanstad, Hammanskraal, 0404</v>
          </cell>
          <cell r="Q178" t="str">
            <v>Toyota Siyaya 12 Seater</v>
          </cell>
          <cell r="R178" t="str">
            <v>siyaya</v>
          </cell>
          <cell r="S178">
            <v>2007</v>
          </cell>
          <cell r="T178">
            <v>277.54000000000002</v>
          </cell>
          <cell r="U178">
            <v>0</v>
          </cell>
          <cell r="V178">
            <v>1</v>
          </cell>
          <cell r="W178">
            <v>5420.58</v>
          </cell>
          <cell r="X178">
            <v>5384.31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-5420.58</v>
          </cell>
          <cell r="AF178">
            <v>5420.58</v>
          </cell>
          <cell r="AG178">
            <v>115040</v>
          </cell>
          <cell r="AH178">
            <v>-44496.37</v>
          </cell>
          <cell r="AI178" t="str">
            <v>INSTRUCTIONS GIVEN ON 06/02/2008 TO POST SECTION 129</v>
          </cell>
        </row>
        <row r="179">
          <cell r="A179" t="str">
            <v>003308:003184</v>
          </cell>
          <cell r="B179">
            <v>39231</v>
          </cell>
          <cell r="C179">
            <v>169692.14</v>
          </cell>
          <cell r="D179">
            <v>164942</v>
          </cell>
          <cell r="E179">
            <v>144283.07999999999</v>
          </cell>
          <cell r="F179">
            <v>15238.11</v>
          </cell>
          <cell r="G179">
            <v>159521.19</v>
          </cell>
          <cell r="H179">
            <v>0</v>
          </cell>
          <cell r="I179">
            <v>0</v>
          </cell>
          <cell r="J179">
            <v>159521.19</v>
          </cell>
          <cell r="K179">
            <v>48</v>
          </cell>
          <cell r="L179">
            <v>41</v>
          </cell>
          <cell r="M179">
            <v>28.83398</v>
          </cell>
          <cell r="N179" t="str">
            <v xml:space="preserve"> Dominice Bongani Duma </v>
          </cell>
          <cell r="O179">
            <v>7905195275089</v>
          </cell>
          <cell r="P179" t="str">
            <v>73 San Henrqui Rosewood Road , Broad Acres, 2101</v>
          </cell>
          <cell r="Q179" t="str">
            <v>Toyota Siyaya</v>
          </cell>
          <cell r="R179" t="str">
            <v>siyaya</v>
          </cell>
          <cell r="S179">
            <v>2007</v>
          </cell>
          <cell r="T179">
            <v>404.52</v>
          </cell>
          <cell r="U179">
            <v>69.5</v>
          </cell>
          <cell r="V179">
            <v>1</v>
          </cell>
          <cell r="W179">
            <v>7109.85</v>
          </cell>
          <cell r="X179">
            <v>7179.35</v>
          </cell>
          <cell r="Y179">
            <v>474.89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-7179.35</v>
          </cell>
          <cell r="AF179">
            <v>7179.35</v>
          </cell>
          <cell r="AG179">
            <v>115040</v>
          </cell>
          <cell r="AH179">
            <v>-44481.19</v>
          </cell>
          <cell r="AI179" t="str">
            <v>INSTRUCTIONS GIVEN ON THE 15/01/2008 TO PROCEED</v>
          </cell>
        </row>
        <row r="180">
          <cell r="A180" t="str">
            <v>004068:009756</v>
          </cell>
          <cell r="B180">
            <v>39377</v>
          </cell>
          <cell r="C180">
            <v>152774</v>
          </cell>
          <cell r="D180">
            <v>151179.63</v>
          </cell>
          <cell r="E180">
            <v>149328.57</v>
          </cell>
          <cell r="F180">
            <v>10186.89</v>
          </cell>
          <cell r="G180">
            <v>159515.46</v>
          </cell>
          <cell r="H180">
            <v>0</v>
          </cell>
          <cell r="I180">
            <v>0</v>
          </cell>
          <cell r="J180">
            <v>159515.46</v>
          </cell>
          <cell r="K180">
            <v>48</v>
          </cell>
          <cell r="L180">
            <v>46</v>
          </cell>
          <cell r="M180">
            <v>28.5</v>
          </cell>
          <cell r="N180" t="str">
            <v xml:space="preserve"> Vusi Ronald Ndlovu</v>
          </cell>
          <cell r="O180">
            <v>7406255375083</v>
          </cell>
          <cell r="P180" t="str">
            <v>10 Spring Road, Sea View, Durban, 4094</v>
          </cell>
          <cell r="Q180" t="str">
            <v>Toyota Siyaya 12 Seater</v>
          </cell>
          <cell r="R180" t="str">
            <v>siyaya</v>
          </cell>
          <cell r="S180">
            <v>2007</v>
          </cell>
          <cell r="T180">
            <v>415.8</v>
          </cell>
          <cell r="U180">
            <v>0</v>
          </cell>
          <cell r="V180">
            <v>0</v>
          </cell>
          <cell r="W180">
            <v>6604.37</v>
          </cell>
          <cell r="X180">
            <v>3166.7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-6204.37</v>
          </cell>
          <cell r="AF180">
            <v>6204.37</v>
          </cell>
          <cell r="AG180">
            <v>115040</v>
          </cell>
          <cell r="AH180">
            <v>-44475.46</v>
          </cell>
          <cell r="AI180" t="str">
            <v>INSTRUCTIONS GIVEN ON 06/02/2008 TO POST SECTION 129</v>
          </cell>
        </row>
        <row r="181">
          <cell r="A181" t="str">
            <v>001460:010171</v>
          </cell>
          <cell r="B181">
            <v>39391</v>
          </cell>
          <cell r="C181">
            <v>141522</v>
          </cell>
          <cell r="D181">
            <v>152448.51999999999</v>
          </cell>
          <cell r="E181">
            <v>148309.98000000001</v>
          </cell>
          <cell r="F181">
            <v>11087.18</v>
          </cell>
          <cell r="G181">
            <v>159397.16</v>
          </cell>
          <cell r="H181">
            <v>0</v>
          </cell>
          <cell r="I181">
            <v>0</v>
          </cell>
          <cell r="J181">
            <v>159397.16</v>
          </cell>
          <cell r="K181">
            <v>48</v>
          </cell>
          <cell r="L181">
            <v>46</v>
          </cell>
          <cell r="M181">
            <v>20.55</v>
          </cell>
          <cell r="N181" t="str">
            <v>Kgwatlhe Mr Mr</v>
          </cell>
          <cell r="O181">
            <v>5511025684086</v>
          </cell>
          <cell r="P181" t="str">
            <v>3407 Maseding Section, Skilpadfontein, 0431</v>
          </cell>
          <cell r="Q181" t="str">
            <v>Toyota Siyaya 12 Seater</v>
          </cell>
          <cell r="R181" t="str">
            <v>siyaya</v>
          </cell>
          <cell r="S181">
            <v>2007</v>
          </cell>
          <cell r="T181">
            <v>200.12</v>
          </cell>
          <cell r="U181">
            <v>0</v>
          </cell>
          <cell r="V181">
            <v>1</v>
          </cell>
          <cell r="W181">
            <v>5443.53</v>
          </cell>
          <cell r="X181">
            <v>5443.53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-5443.53</v>
          </cell>
          <cell r="AF181">
            <v>5443.53</v>
          </cell>
          <cell r="AG181">
            <v>115040</v>
          </cell>
          <cell r="AH181">
            <v>-44357.16</v>
          </cell>
          <cell r="AI181" t="str">
            <v>INSTRUCTIONS GIVEN ON 06/02/2008 TO POST SECTION 129</v>
          </cell>
        </row>
        <row r="182">
          <cell r="A182" t="str">
            <v>008794:009982</v>
          </cell>
          <cell r="B182">
            <v>39385</v>
          </cell>
          <cell r="C182">
            <v>155466</v>
          </cell>
          <cell r="D182">
            <v>149424.88</v>
          </cell>
          <cell r="E182">
            <v>146748.5</v>
          </cell>
          <cell r="F182">
            <v>12617.76</v>
          </cell>
          <cell r="G182">
            <v>159366.26</v>
          </cell>
          <cell r="H182">
            <v>0</v>
          </cell>
          <cell r="I182">
            <v>0</v>
          </cell>
          <cell r="J182">
            <v>159366.26</v>
          </cell>
          <cell r="K182">
            <v>48</v>
          </cell>
          <cell r="L182">
            <v>46</v>
          </cell>
          <cell r="M182">
            <v>28.5</v>
          </cell>
          <cell r="N182" t="str">
            <v>Mr Christian Muthobukhali Wanda</v>
          </cell>
          <cell r="O182">
            <v>6308035836080</v>
          </cell>
          <cell r="P182" t="str">
            <v>77406 Phumekhaya Road, Cato Ridge, Durban, 0680</v>
          </cell>
          <cell r="Q182" t="str">
            <v>Toyota Siyaya 12 Seater</v>
          </cell>
          <cell r="R182" t="str">
            <v>siyaya</v>
          </cell>
          <cell r="S182">
            <v>2007</v>
          </cell>
          <cell r="T182">
            <v>426.08</v>
          </cell>
          <cell r="U182">
            <v>0</v>
          </cell>
          <cell r="V182">
            <v>1</v>
          </cell>
          <cell r="W182">
            <v>6114.3</v>
          </cell>
          <cell r="X182">
            <v>6077.38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-6114.3</v>
          </cell>
          <cell r="AF182">
            <v>6114.3</v>
          </cell>
          <cell r="AG182">
            <v>115040</v>
          </cell>
          <cell r="AH182">
            <v>-44326.26</v>
          </cell>
          <cell r="AI182" t="str">
            <v>INSTRUCTIONS GIVEN ON 06/02/2008 TO POST SECTION 129</v>
          </cell>
        </row>
        <row r="183">
          <cell r="A183" t="str">
            <v>001591:009050</v>
          </cell>
          <cell r="B183">
            <v>39344</v>
          </cell>
          <cell r="C183">
            <v>151894</v>
          </cell>
          <cell r="D183">
            <v>150768.4</v>
          </cell>
          <cell r="E183">
            <v>145753.9</v>
          </cell>
          <cell r="F183">
            <v>13272.59</v>
          </cell>
          <cell r="G183">
            <v>159026.49</v>
          </cell>
          <cell r="H183">
            <v>0</v>
          </cell>
          <cell r="I183">
            <v>0</v>
          </cell>
          <cell r="J183">
            <v>159026.49</v>
          </cell>
          <cell r="K183">
            <v>48</v>
          </cell>
          <cell r="L183">
            <v>45</v>
          </cell>
          <cell r="M183">
            <v>28.5</v>
          </cell>
          <cell r="N183" t="str">
            <v>Mr Thembinkosin Sabelo Gcaba</v>
          </cell>
          <cell r="O183">
            <v>7904205286087</v>
          </cell>
          <cell r="P183" t="str">
            <v>N 1385 Umlazi Township, Umlazi, Durban, 4066</v>
          </cell>
          <cell r="Q183" t="str">
            <v>Toyota Siyaya 12 Seater</v>
          </cell>
          <cell r="R183" t="str">
            <v>siyaya</v>
          </cell>
          <cell r="S183">
            <v>2007</v>
          </cell>
          <cell r="T183">
            <v>434.44</v>
          </cell>
          <cell r="U183">
            <v>0</v>
          </cell>
          <cell r="V183">
            <v>1</v>
          </cell>
          <cell r="W183">
            <v>11912.41</v>
          </cell>
          <cell r="X183">
            <v>925.74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-6112.41</v>
          </cell>
          <cell r="AF183">
            <v>6112.41</v>
          </cell>
          <cell r="AG183">
            <v>115040</v>
          </cell>
          <cell r="AH183">
            <v>-43986.49</v>
          </cell>
          <cell r="AI183" t="str">
            <v>INSTRUCTIONS GIVEN ON 06/02/2008 TO POST SECTION 129</v>
          </cell>
        </row>
        <row r="184">
          <cell r="A184" t="str">
            <v>006892:007861</v>
          </cell>
          <cell r="B184">
            <v>39282</v>
          </cell>
          <cell r="C184">
            <v>150350.88</v>
          </cell>
          <cell r="D184">
            <v>155942.79</v>
          </cell>
          <cell r="E184">
            <v>142383.47</v>
          </cell>
          <cell r="F184">
            <v>13809.83</v>
          </cell>
          <cell r="G184">
            <v>156193.29999999999</v>
          </cell>
          <cell r="H184">
            <v>2941.78</v>
          </cell>
          <cell r="I184">
            <v>3741.2</v>
          </cell>
          <cell r="J184">
            <v>149510.32</v>
          </cell>
          <cell r="K184">
            <v>48</v>
          </cell>
          <cell r="L184">
            <v>43</v>
          </cell>
          <cell r="M184">
            <v>28.5</v>
          </cell>
          <cell r="N184" t="str">
            <v>Mr Maswanganyi Hlengani Thomas</v>
          </cell>
          <cell r="O184">
            <v>5802165300082</v>
          </cell>
          <cell r="P184" t="str">
            <v>Stand No 76 Shigamani Viillage, Malamulele, 0982</v>
          </cell>
          <cell r="Q184" t="str">
            <v>Inyati</v>
          </cell>
          <cell r="R184" t="str">
            <v>inyathi</v>
          </cell>
          <cell r="S184">
            <v>2007</v>
          </cell>
          <cell r="T184">
            <v>341.86</v>
          </cell>
          <cell r="U184">
            <v>0</v>
          </cell>
          <cell r="V184">
            <v>1</v>
          </cell>
          <cell r="W184">
            <v>10219.370000000001</v>
          </cell>
          <cell r="X184">
            <v>3248.6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-6523.77</v>
          </cell>
          <cell r="AF184">
            <v>6523.77</v>
          </cell>
          <cell r="AG184">
            <v>105600</v>
          </cell>
          <cell r="AH184">
            <v>-43910.32</v>
          </cell>
          <cell r="AI184" t="str">
            <v>REPOSSESSION</v>
          </cell>
        </row>
        <row r="185">
          <cell r="A185" t="str">
            <v>001193:000287</v>
          </cell>
          <cell r="B185">
            <v>39259</v>
          </cell>
          <cell r="C185">
            <v>156491.23000000001</v>
          </cell>
          <cell r="D185">
            <v>157904.60999999999</v>
          </cell>
          <cell r="E185">
            <v>142542.07999999999</v>
          </cell>
          <cell r="F185">
            <v>10204.85</v>
          </cell>
          <cell r="G185">
            <v>152746.93</v>
          </cell>
          <cell r="H185">
            <v>3359.11</v>
          </cell>
          <cell r="I185">
            <v>45.6</v>
          </cell>
          <cell r="J185">
            <v>149342.22</v>
          </cell>
          <cell r="K185">
            <v>48</v>
          </cell>
          <cell r="L185">
            <v>42</v>
          </cell>
          <cell r="M185">
            <v>28.35351</v>
          </cell>
          <cell r="N185" t="str">
            <v xml:space="preserve"> Meshack Tsietsie Motsie</v>
          </cell>
          <cell r="O185">
            <v>6201285287080</v>
          </cell>
          <cell r="P185" t="str">
            <v>20 Diaz Street Dagbreek , Welkom, 9459</v>
          </cell>
          <cell r="Q185" t="str">
            <v>C.a.m Inyathi</v>
          </cell>
          <cell r="R185" t="str">
            <v>inyathi</v>
          </cell>
          <cell r="S185">
            <v>2007</v>
          </cell>
          <cell r="T185">
            <v>573.5</v>
          </cell>
          <cell r="U185">
            <v>3.17</v>
          </cell>
          <cell r="V185">
            <v>0</v>
          </cell>
          <cell r="W185">
            <v>6760.61</v>
          </cell>
          <cell r="X185">
            <v>2867.57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-6756.39</v>
          </cell>
          <cell r="AF185">
            <v>6756.39</v>
          </cell>
          <cell r="AG185">
            <v>105600</v>
          </cell>
          <cell r="AH185">
            <v>-43742.22</v>
          </cell>
          <cell r="AI185" t="str">
            <v>SECTION 129 EXPIRES 07/02/2008 - INSTRUCTIONS TO PROCEED AND DOCUMENTS IN PROGRESS</v>
          </cell>
        </row>
        <row r="186">
          <cell r="A186" t="str">
            <v>001798:001155</v>
          </cell>
          <cell r="B186">
            <v>39120</v>
          </cell>
          <cell r="C186">
            <v>155219.29999999999</v>
          </cell>
          <cell r="D186">
            <v>140774.60999999999</v>
          </cell>
          <cell r="E186">
            <v>107992.93</v>
          </cell>
          <cell r="F186">
            <v>62044.84</v>
          </cell>
          <cell r="G186">
            <v>170037.77</v>
          </cell>
          <cell r="H186">
            <v>16342.83</v>
          </cell>
          <cell r="I186">
            <v>4491.01</v>
          </cell>
          <cell r="J186">
            <v>149203.93</v>
          </cell>
          <cell r="K186">
            <v>48</v>
          </cell>
          <cell r="L186">
            <v>37</v>
          </cell>
          <cell r="M186">
            <v>28.453119999999998</v>
          </cell>
          <cell r="N186" t="str">
            <v xml:space="preserve"> Sempote Terrence Tjatji</v>
          </cell>
          <cell r="O186">
            <v>6512105381089</v>
          </cell>
          <cell r="P186" t="str">
            <v>34409 Ext 6 Lengana Street, Mamelodi East, 0122</v>
          </cell>
          <cell r="Q186" t="str">
            <v>Chana Inyathi</v>
          </cell>
          <cell r="R186" t="str">
            <v>inyathi</v>
          </cell>
          <cell r="S186">
            <v>2007</v>
          </cell>
          <cell r="T186">
            <v>6410.89</v>
          </cell>
          <cell r="U186">
            <v>904.19</v>
          </cell>
          <cell r="V186">
            <v>8</v>
          </cell>
          <cell r="W186">
            <v>5382.97</v>
          </cell>
          <cell r="X186">
            <v>6102.31</v>
          </cell>
          <cell r="Y186">
            <v>6073.06</v>
          </cell>
          <cell r="Z186">
            <v>10221.959999999999</v>
          </cell>
          <cell r="AA186">
            <v>6167</v>
          </cell>
          <cell r="AB186">
            <v>6007.78</v>
          </cell>
          <cell r="AC186">
            <v>14774.68</v>
          </cell>
          <cell r="AD186">
            <v>0</v>
          </cell>
          <cell r="AE186">
            <v>-6102.34</v>
          </cell>
          <cell r="AF186">
            <v>6102.34</v>
          </cell>
          <cell r="AG186">
            <v>105600</v>
          </cell>
          <cell r="AH186">
            <v>-43603.93</v>
          </cell>
          <cell r="AI186" t="str">
            <v>REPOSSESSION</v>
          </cell>
        </row>
        <row r="187">
          <cell r="A187" t="str">
            <v>007468:008531</v>
          </cell>
          <cell r="B187">
            <v>39323</v>
          </cell>
          <cell r="C187">
            <v>141901</v>
          </cell>
          <cell r="D187">
            <v>149364.26</v>
          </cell>
          <cell r="E187">
            <v>138980.32999999999</v>
          </cell>
          <cell r="F187">
            <v>21696.22</v>
          </cell>
          <cell r="G187">
            <v>160676.54999999999</v>
          </cell>
          <cell r="H187">
            <v>2047.68</v>
          </cell>
          <cell r="I187">
            <v>45.6</v>
          </cell>
          <cell r="J187">
            <v>158583.26999999999</v>
          </cell>
          <cell r="K187">
            <v>48</v>
          </cell>
          <cell r="L187">
            <v>44</v>
          </cell>
          <cell r="M187">
            <v>19.5</v>
          </cell>
          <cell r="N187" t="str">
            <v>Mr Rammila Elias Matsimela</v>
          </cell>
          <cell r="O187">
            <v>5308225324088</v>
          </cell>
          <cell r="P187" t="str">
            <v>Stand No 427, Ramongoana, Polokwane, 0699</v>
          </cell>
          <cell r="Q187" t="str">
            <v>Toyota Siyaya 12 Seater</v>
          </cell>
          <cell r="R187" t="str">
            <v>siyaya</v>
          </cell>
          <cell r="S187">
            <v>2007</v>
          </cell>
          <cell r="T187">
            <v>760.38</v>
          </cell>
          <cell r="U187">
            <v>0</v>
          </cell>
          <cell r="V187">
            <v>3</v>
          </cell>
          <cell r="W187">
            <v>10490.56</v>
          </cell>
          <cell r="X187">
            <v>10368.219999999999</v>
          </cell>
          <cell r="Y187">
            <v>77.06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5214.51</v>
          </cell>
          <cell r="AF187">
            <v>5214.51</v>
          </cell>
          <cell r="AG187">
            <v>115040</v>
          </cell>
          <cell r="AH187">
            <v>-43543.27</v>
          </cell>
          <cell r="AI187" t="str">
            <v>SUMMONS LODGED AT COURT, AWAITING SAME TO BE ISSUED</v>
          </cell>
        </row>
        <row r="188">
          <cell r="A188" t="str">
            <v>002184:001644</v>
          </cell>
          <cell r="B188">
            <v>38989</v>
          </cell>
          <cell r="C188">
            <v>141634.70000000001</v>
          </cell>
          <cell r="D188">
            <v>131435.45000000001</v>
          </cell>
          <cell r="E188">
            <v>107231.89</v>
          </cell>
          <cell r="F188">
            <v>53464.6</v>
          </cell>
          <cell r="G188">
            <v>160696.49</v>
          </cell>
          <cell r="H188">
            <v>12670.98</v>
          </cell>
          <cell r="I188">
            <v>5849.39</v>
          </cell>
          <cell r="J188">
            <v>142176.12</v>
          </cell>
          <cell r="K188">
            <v>48</v>
          </cell>
          <cell r="L188">
            <v>33</v>
          </cell>
          <cell r="M188">
            <v>28.324210000000001</v>
          </cell>
          <cell r="N188" t="str">
            <v xml:space="preserve"> Andile Brian Cushela Derrick Bam</v>
          </cell>
          <cell r="O188">
            <v>7505125514084</v>
          </cell>
          <cell r="P188" t="str">
            <v>Gg Ward, Murchison, Port Shepstone, 4250</v>
          </cell>
          <cell r="Q188" t="str">
            <v>Toyota Hiace Siyaya 13 Seater</v>
          </cell>
          <cell r="R188" t="str">
            <v>siyaya</v>
          </cell>
          <cell r="S188">
            <v>2006</v>
          </cell>
          <cell r="T188">
            <v>3919.27</v>
          </cell>
          <cell r="U188">
            <v>-4276.22</v>
          </cell>
          <cell r="V188">
            <v>9</v>
          </cell>
          <cell r="W188">
            <v>10123.11</v>
          </cell>
          <cell r="X188">
            <v>6314.58</v>
          </cell>
          <cell r="Y188">
            <v>9364.41</v>
          </cell>
          <cell r="Z188">
            <v>12503.13</v>
          </cell>
          <cell r="AA188">
            <v>12253.14</v>
          </cell>
          <cell r="AB188">
            <v>3263.18</v>
          </cell>
          <cell r="AC188">
            <v>0</v>
          </cell>
          <cell r="AD188">
            <v>0</v>
          </cell>
          <cell r="AE188">
            <v>-5662.33</v>
          </cell>
          <cell r="AF188">
            <v>5662.33</v>
          </cell>
          <cell r="AG188">
            <v>98640</v>
          </cell>
          <cell r="AH188">
            <v>-43536.12</v>
          </cell>
          <cell r="AI188" t="str">
            <v>REPOSSESSION</v>
          </cell>
        </row>
        <row r="189">
          <cell r="A189" t="str">
            <v>008753:009929</v>
          </cell>
          <cell r="B189">
            <v>39384</v>
          </cell>
          <cell r="C189">
            <v>141522</v>
          </cell>
          <cell r="D189">
            <v>150410.76</v>
          </cell>
          <cell r="E189">
            <v>147104.73000000001</v>
          </cell>
          <cell r="F189">
            <v>10935.11</v>
          </cell>
          <cell r="G189">
            <v>158039.84</v>
          </cell>
          <cell r="H189">
            <v>0</v>
          </cell>
          <cell r="I189">
            <v>0</v>
          </cell>
          <cell r="J189">
            <v>158039.84</v>
          </cell>
          <cell r="K189">
            <v>48</v>
          </cell>
          <cell r="L189">
            <v>46</v>
          </cell>
          <cell r="M189">
            <v>21</v>
          </cell>
          <cell r="N189" t="str">
            <v>Mr Khali Tshaka</v>
          </cell>
          <cell r="O189">
            <v>5006205719083</v>
          </cell>
          <cell r="P189" t="str">
            <v>Stand No 5002, Mdatsane, East London, 5201</v>
          </cell>
          <cell r="Q189" t="str">
            <v>Toyota Siyaya 12 Seater</v>
          </cell>
          <cell r="R189" t="str">
            <v>siyaya</v>
          </cell>
          <cell r="S189">
            <v>2007</v>
          </cell>
          <cell r="T189">
            <v>273.85000000000002</v>
          </cell>
          <cell r="U189">
            <v>0</v>
          </cell>
          <cell r="V189">
            <v>1</v>
          </cell>
          <cell r="W189">
            <v>5348.63</v>
          </cell>
          <cell r="X189">
            <v>5312.63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5348.63</v>
          </cell>
          <cell r="AF189">
            <v>5348.63</v>
          </cell>
          <cell r="AG189">
            <v>115040</v>
          </cell>
          <cell r="AH189">
            <v>-42999.839999999997</v>
          </cell>
          <cell r="AI189" t="str">
            <v>INSTRUCTIONS GIVEN ON 06/02/2008 TO POST SECTION 129</v>
          </cell>
        </row>
        <row r="190">
          <cell r="A190" t="str">
            <v>008695:009877</v>
          </cell>
          <cell r="B190">
            <v>39380</v>
          </cell>
          <cell r="C190">
            <v>140350.88</v>
          </cell>
          <cell r="D190">
            <v>158689.19</v>
          </cell>
          <cell r="E190">
            <v>154522.91</v>
          </cell>
          <cell r="F190">
            <v>11545.77</v>
          </cell>
          <cell r="G190">
            <v>166068.68</v>
          </cell>
          <cell r="H190">
            <v>0</v>
          </cell>
          <cell r="I190">
            <v>0</v>
          </cell>
          <cell r="J190">
            <v>166068.68</v>
          </cell>
          <cell r="K190">
            <v>48</v>
          </cell>
          <cell r="L190">
            <v>46</v>
          </cell>
          <cell r="M190">
            <v>19.5</v>
          </cell>
          <cell r="N190" t="str">
            <v>Mr Jeremia Ketshengana</v>
          </cell>
          <cell r="O190">
            <v>6303285332088</v>
          </cell>
          <cell r="P190" t="str">
            <v>37 Magawu Street, Kwanobuhle, Uitenhage, 6242</v>
          </cell>
          <cell r="Q190" t="str">
            <v>Foton 2.2 Petrol 13 Seater</v>
          </cell>
          <cell r="R190" t="str">
            <v>foton</v>
          </cell>
          <cell r="S190">
            <v>2007</v>
          </cell>
          <cell r="T190">
            <v>268.86</v>
          </cell>
          <cell r="U190">
            <v>0</v>
          </cell>
          <cell r="V190">
            <v>1</v>
          </cell>
          <cell r="W190">
            <v>5656.21</v>
          </cell>
          <cell r="X190">
            <v>5620.7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-5656.21</v>
          </cell>
          <cell r="AF190">
            <v>5656.21</v>
          </cell>
          <cell r="AG190">
            <v>123200</v>
          </cell>
          <cell r="AH190">
            <v>-42868.68</v>
          </cell>
          <cell r="AI190" t="str">
            <v>INSTRUCTIONS GIVEN ON 06/02/2008 TO POST SECTION 129</v>
          </cell>
        </row>
        <row r="191">
          <cell r="A191" t="str">
            <v>008531:009689</v>
          </cell>
          <cell r="B191">
            <v>39374</v>
          </cell>
          <cell r="C191">
            <v>143972.81</v>
          </cell>
          <cell r="D191">
            <v>157264.56</v>
          </cell>
          <cell r="E191">
            <v>153835.54999999999</v>
          </cell>
          <cell r="F191">
            <v>11768.38</v>
          </cell>
          <cell r="G191">
            <v>165603.93</v>
          </cell>
          <cell r="H191">
            <v>0</v>
          </cell>
          <cell r="I191">
            <v>0</v>
          </cell>
          <cell r="J191">
            <v>165603.93</v>
          </cell>
          <cell r="K191">
            <v>48</v>
          </cell>
          <cell r="L191">
            <v>46</v>
          </cell>
          <cell r="M191">
            <v>21</v>
          </cell>
          <cell r="N191" t="str">
            <v>Mr Aaron Norkee</v>
          </cell>
          <cell r="O191">
            <v>5802205161080</v>
          </cell>
          <cell r="P191" t="str">
            <v>150 Schonkenville, Parys, 9585</v>
          </cell>
          <cell r="Q191" t="str">
            <v>Foton 2.2 Petrol 13 Seater</v>
          </cell>
          <cell r="R191" t="str">
            <v>foton</v>
          </cell>
          <cell r="S191">
            <v>2007</v>
          </cell>
          <cell r="T191">
            <v>294.74</v>
          </cell>
          <cell r="U191">
            <v>0</v>
          </cell>
          <cell r="V191">
            <v>1</v>
          </cell>
          <cell r="W191">
            <v>5754.66</v>
          </cell>
          <cell r="X191">
            <v>5718.98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-5754.66</v>
          </cell>
          <cell r="AF191">
            <v>5754.66</v>
          </cell>
          <cell r="AG191">
            <v>123200</v>
          </cell>
          <cell r="AH191">
            <v>-42403.93</v>
          </cell>
          <cell r="AI191" t="str">
            <v>INSTRUCTIONS GIVEN ON 06/02/2008 TO POST SECTION 129</v>
          </cell>
        </row>
        <row r="192">
          <cell r="A192" t="str">
            <v>004569:004818</v>
          </cell>
          <cell r="B192">
            <v>39251</v>
          </cell>
          <cell r="C192">
            <v>156491.23000000001</v>
          </cell>
          <cell r="D192">
            <v>147904.60999999999</v>
          </cell>
          <cell r="E192">
            <v>133763.91</v>
          </cell>
          <cell r="F192">
            <v>14216.41</v>
          </cell>
          <cell r="G192">
            <v>147980.32</v>
          </cell>
          <cell r="H192">
            <v>0</v>
          </cell>
          <cell r="I192">
            <v>45.6</v>
          </cell>
          <cell r="J192">
            <v>147934.72</v>
          </cell>
          <cell r="K192">
            <v>48</v>
          </cell>
          <cell r="L192">
            <v>42</v>
          </cell>
          <cell r="M192">
            <v>28.27441</v>
          </cell>
          <cell r="N192" t="str">
            <v xml:space="preserve"> Micheal Nthaodi Pule</v>
          </cell>
          <cell r="O192">
            <v>7006245933080</v>
          </cell>
          <cell r="P192" t="str">
            <v>House No 560, Rakgolo Section , Bodibe, 2741</v>
          </cell>
          <cell r="Q192" t="str">
            <v>C.a.m Inyathi</v>
          </cell>
          <cell r="R192" t="str">
            <v>inyathi</v>
          </cell>
          <cell r="S192">
            <v>2007</v>
          </cell>
          <cell r="T192">
            <v>625.21</v>
          </cell>
          <cell r="U192">
            <v>11.89</v>
          </cell>
          <cell r="V192">
            <v>1</v>
          </cell>
          <cell r="W192">
            <v>12974.05</v>
          </cell>
          <cell r="X192">
            <v>605.26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-6441.67</v>
          </cell>
          <cell r="AF192">
            <v>6441.67</v>
          </cell>
          <cell r="AG192">
            <v>105600</v>
          </cell>
          <cell r="AH192">
            <v>-42334.720000000001</v>
          </cell>
          <cell r="AI192" t="str">
            <v>SECTION 129 EXPIRED - INSTRUCTION TO PROCEED AND DOCUMENTS IN PROGRESS</v>
          </cell>
        </row>
        <row r="193">
          <cell r="A193" t="str">
            <v>001173:000263</v>
          </cell>
          <cell r="B193">
            <v>39231</v>
          </cell>
          <cell r="C193">
            <v>156491.23000000001</v>
          </cell>
          <cell r="D193">
            <v>157908.51999999999</v>
          </cell>
          <cell r="E193">
            <v>138639.67999999999</v>
          </cell>
          <cell r="F193">
            <v>9166.42</v>
          </cell>
          <cell r="G193">
            <v>147806.1</v>
          </cell>
          <cell r="H193">
            <v>0</v>
          </cell>
          <cell r="I193">
            <v>0</v>
          </cell>
          <cell r="J193">
            <v>147806.1</v>
          </cell>
          <cell r="K193">
            <v>48</v>
          </cell>
          <cell r="L193">
            <v>41</v>
          </cell>
          <cell r="M193">
            <v>28.839839999999999</v>
          </cell>
          <cell r="N193" t="str">
            <v xml:space="preserve"> Machaba Solly Motheketlela</v>
          </cell>
          <cell r="O193">
            <v>4802065111085</v>
          </cell>
          <cell r="P193" t="str">
            <v>Stand No 120 Block B, Indermark, 0717</v>
          </cell>
          <cell r="Q193" t="str">
            <v>C.a.m Inyathi</v>
          </cell>
          <cell r="R193" t="str">
            <v>inyathi</v>
          </cell>
          <cell r="S193">
            <v>2007</v>
          </cell>
          <cell r="T193">
            <v>366.81</v>
          </cell>
          <cell r="U193">
            <v>54.01</v>
          </cell>
          <cell r="V193">
            <v>0</v>
          </cell>
          <cell r="W193">
            <v>6753.78</v>
          </cell>
          <cell r="X193">
            <v>1991.82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-6807.79</v>
          </cell>
          <cell r="AF193">
            <v>6807.79</v>
          </cell>
          <cell r="AG193">
            <v>105600</v>
          </cell>
          <cell r="AH193">
            <v>-42206.1</v>
          </cell>
          <cell r="AI193" t="str">
            <v>INSTRUCTIONS GIVEN ON 30/01/2008 TO PROCEED</v>
          </cell>
        </row>
        <row r="194">
          <cell r="A194" t="str">
            <v>007795:008882</v>
          </cell>
          <cell r="B194">
            <v>39337</v>
          </cell>
          <cell r="C194">
            <v>141522</v>
          </cell>
          <cell r="D194">
            <v>151448.51999999999</v>
          </cell>
          <cell r="E194">
            <v>140217.97</v>
          </cell>
          <cell r="F194">
            <v>16458.25</v>
          </cell>
          <cell r="G194">
            <v>156676.22</v>
          </cell>
          <cell r="H194">
            <v>0</v>
          </cell>
          <cell r="I194">
            <v>0</v>
          </cell>
          <cell r="J194">
            <v>156676.22</v>
          </cell>
          <cell r="K194">
            <v>48</v>
          </cell>
          <cell r="L194">
            <v>44</v>
          </cell>
          <cell r="M194">
            <v>19.5</v>
          </cell>
          <cell r="N194" t="str">
            <v>Mr Mandla Mbuzeni Mwelase</v>
          </cell>
          <cell r="O194">
            <v>6101016156085</v>
          </cell>
          <cell r="P194" t="str">
            <v>36 2nd Street, Boksburg, 1459</v>
          </cell>
          <cell r="Q194" t="str">
            <v>Toyota Siyaya 12 Seater</v>
          </cell>
          <cell r="R194" t="str">
            <v>siyaya</v>
          </cell>
          <cell r="S194">
            <v>2007</v>
          </cell>
          <cell r="T194">
            <v>365.16</v>
          </cell>
          <cell r="U194">
            <v>0</v>
          </cell>
          <cell r="V194">
            <v>2</v>
          </cell>
          <cell r="W194">
            <v>10691.72</v>
          </cell>
          <cell r="X194">
            <v>5401.37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-5317.36</v>
          </cell>
          <cell r="AF194">
            <v>5317.36</v>
          </cell>
          <cell r="AG194">
            <v>115040</v>
          </cell>
          <cell r="AH194">
            <v>-41636.22</v>
          </cell>
          <cell r="AI194" t="str">
            <v>INSTRUCTIONS GIVEN ON 06/02/2008 TO POST SECTION 129</v>
          </cell>
        </row>
        <row r="195">
          <cell r="A195" t="str">
            <v>005906:006617</v>
          </cell>
          <cell r="B195">
            <v>39223</v>
          </cell>
          <cell r="C195">
            <v>285964.90999999997</v>
          </cell>
          <cell r="D195">
            <v>278828.78999999998</v>
          </cell>
          <cell r="E195">
            <v>245174.91</v>
          </cell>
          <cell r="F195">
            <v>17292.55</v>
          </cell>
          <cell r="G195">
            <v>262467.46000000002</v>
          </cell>
          <cell r="H195">
            <v>0</v>
          </cell>
          <cell r="I195">
            <v>136.80000000000001</v>
          </cell>
          <cell r="J195">
            <v>262330.65999999997</v>
          </cell>
          <cell r="K195">
            <v>48</v>
          </cell>
          <cell r="L195">
            <v>41</v>
          </cell>
          <cell r="M195">
            <v>26.384509999999999</v>
          </cell>
          <cell r="N195" t="str">
            <v xml:space="preserve">Miss Rose Tshikani Makgoka </v>
          </cell>
          <cell r="O195">
            <v>6202160646085</v>
          </cell>
          <cell r="P195" t="str">
            <v>House 1456b Nkowankowa, Letaba, 0870</v>
          </cell>
          <cell r="Q195" t="str">
            <v>Nissan Interstar</v>
          </cell>
          <cell r="R195" t="str">
            <v>interstar</v>
          </cell>
          <cell r="S195">
            <v>2007</v>
          </cell>
          <cell r="T195">
            <v>718.15</v>
          </cell>
          <cell r="U195">
            <v>62.52</v>
          </cell>
          <cell r="V195">
            <v>0</v>
          </cell>
          <cell r="W195">
            <v>11471.61</v>
          </cell>
          <cell r="X195">
            <v>5040.2700000000004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-11488.53</v>
          </cell>
          <cell r="AF195">
            <v>11488.53</v>
          </cell>
          <cell r="AG195">
            <v>220960</v>
          </cell>
          <cell r="AH195">
            <v>-41370.660000000003</v>
          </cell>
          <cell r="AI195" t="str">
            <v>AWAITING SUMMONS TO BE SERVED</v>
          </cell>
        </row>
        <row r="196">
          <cell r="A196" t="str">
            <v>006362:007198</v>
          </cell>
          <cell r="B196">
            <v>39211</v>
          </cell>
          <cell r="C196">
            <v>158172.67000000001</v>
          </cell>
          <cell r="D196">
            <v>163657.99</v>
          </cell>
          <cell r="E196">
            <v>138219.70000000001</v>
          </cell>
          <cell r="F196">
            <v>20564.14</v>
          </cell>
          <cell r="G196">
            <v>158783.84</v>
          </cell>
          <cell r="H196">
            <v>2576.5100000000002</v>
          </cell>
          <cell r="I196">
            <v>45.6</v>
          </cell>
          <cell r="J196">
            <v>156161.73000000001</v>
          </cell>
          <cell r="K196">
            <v>48</v>
          </cell>
          <cell r="L196">
            <v>40</v>
          </cell>
          <cell r="M196">
            <v>22.43066</v>
          </cell>
          <cell r="N196" t="str">
            <v xml:space="preserve"> Klaas Matome Ngwetjana</v>
          </cell>
          <cell r="O196">
            <v>6303245678083</v>
          </cell>
          <cell r="P196" t="str">
            <v>1256 Hammanskraal, Temba, 407</v>
          </cell>
          <cell r="Q196" t="str">
            <v>Toyota Siyaya</v>
          </cell>
          <cell r="R196" t="str">
            <v>siyaya</v>
          </cell>
          <cell r="S196">
            <v>2007</v>
          </cell>
          <cell r="T196">
            <v>1066.8499999999999</v>
          </cell>
          <cell r="U196">
            <v>342.42</v>
          </cell>
          <cell r="V196">
            <v>2</v>
          </cell>
          <cell r="W196">
            <v>5824.19</v>
          </cell>
          <cell r="X196">
            <v>6171.98</v>
          </cell>
          <cell r="Y196">
            <v>6131.16</v>
          </cell>
          <cell r="Z196">
            <v>1027.54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-6166.61</v>
          </cell>
          <cell r="AF196">
            <v>6166.61</v>
          </cell>
          <cell r="AG196">
            <v>115040</v>
          </cell>
          <cell r="AH196">
            <v>-41121.730000000003</v>
          </cell>
          <cell r="AI196" t="str">
            <v>REPOSSESSION</v>
          </cell>
        </row>
        <row r="197">
          <cell r="A197" t="str">
            <v>006984:007978</v>
          </cell>
          <cell r="B197">
            <v>39290</v>
          </cell>
          <cell r="C197">
            <v>141901</v>
          </cell>
          <cell r="D197">
            <v>157671.06</v>
          </cell>
          <cell r="E197">
            <v>142309.23000000001</v>
          </cell>
          <cell r="F197">
            <v>13842.13</v>
          </cell>
          <cell r="G197">
            <v>156151.35999999999</v>
          </cell>
          <cell r="H197">
            <v>0</v>
          </cell>
          <cell r="I197">
            <v>0</v>
          </cell>
          <cell r="J197">
            <v>156151.35999999999</v>
          </cell>
          <cell r="K197">
            <v>48</v>
          </cell>
          <cell r="L197">
            <v>43</v>
          </cell>
          <cell r="M197">
            <v>19.5</v>
          </cell>
          <cell r="N197" t="str">
            <v>Mr Mnguni Sam Samuel</v>
          </cell>
          <cell r="O197">
            <v>5502035630086</v>
          </cell>
          <cell r="P197" t="str">
            <v>1900 Tweefontein, Kwamhlanga, 1022</v>
          </cell>
          <cell r="Q197" t="str">
            <v>Toyotasiyaya</v>
          </cell>
          <cell r="R197" t="str">
            <v>siyaya</v>
          </cell>
          <cell r="S197">
            <v>2007</v>
          </cell>
          <cell r="T197">
            <v>327.99</v>
          </cell>
          <cell r="U197">
            <v>0</v>
          </cell>
          <cell r="V197">
            <v>1</v>
          </cell>
          <cell r="W197">
            <v>11592.76</v>
          </cell>
          <cell r="X197">
            <v>1921.38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-5767.88</v>
          </cell>
          <cell r="AF197">
            <v>5767.88</v>
          </cell>
          <cell r="AG197">
            <v>115040</v>
          </cell>
          <cell r="AH197">
            <v>-41111.360000000001</v>
          </cell>
          <cell r="AI197" t="str">
            <v>INSTRUCTIONS GIVEN ON 06/02/2008 TO POST SECTION 129</v>
          </cell>
        </row>
        <row r="198">
          <cell r="A198" t="str">
            <v>004194:004327</v>
          </cell>
          <cell r="B198">
            <v>39071</v>
          </cell>
          <cell r="C198">
            <v>141410.14000000001</v>
          </cell>
          <cell r="D198">
            <v>139426.5</v>
          </cell>
          <cell r="E198">
            <v>122323.21</v>
          </cell>
          <cell r="F198">
            <v>19976.98</v>
          </cell>
          <cell r="G198">
            <v>142300.19</v>
          </cell>
          <cell r="H198">
            <v>2739.07</v>
          </cell>
          <cell r="I198">
            <v>45.6</v>
          </cell>
          <cell r="J198">
            <v>139515.51999999999</v>
          </cell>
          <cell r="K198">
            <v>48</v>
          </cell>
          <cell r="L198">
            <v>36</v>
          </cell>
          <cell r="M198">
            <v>28.359369999999998</v>
          </cell>
          <cell r="N198" t="str">
            <v>Mr Matsobane Albert Maja</v>
          </cell>
          <cell r="O198">
            <v>5702015842087</v>
          </cell>
          <cell r="P198" t="str">
            <v>02 Robina Street, Birch Acres, Kempton Park, 1618</v>
          </cell>
          <cell r="Q198" t="str">
            <v>Toyota Hiace Siyaya 13 Seater</v>
          </cell>
          <cell r="R198" t="str">
            <v>siyaya</v>
          </cell>
          <cell r="S198">
            <v>2006</v>
          </cell>
          <cell r="T198">
            <v>916.3</v>
          </cell>
          <cell r="U198">
            <v>547.95000000000005</v>
          </cell>
          <cell r="V198">
            <v>2</v>
          </cell>
          <cell r="W198">
            <v>5532.07</v>
          </cell>
          <cell r="X198">
            <v>6005.69</v>
          </cell>
          <cell r="Y198">
            <v>6974.97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-5892.82</v>
          </cell>
          <cell r="AF198">
            <v>5892.82</v>
          </cell>
          <cell r="AG198">
            <v>98640</v>
          </cell>
          <cell r="AH198">
            <v>-40875.519999999997</v>
          </cell>
          <cell r="AI198" t="str">
            <v>AWAITING SUMMONS TO BE SERVED</v>
          </cell>
        </row>
        <row r="199">
          <cell r="A199" t="str">
            <v>006617:007553</v>
          </cell>
          <cell r="B199">
            <v>39273</v>
          </cell>
          <cell r="C199">
            <v>153508.76999999999</v>
          </cell>
          <cell r="D199">
            <v>156509.99</v>
          </cell>
          <cell r="E199">
            <v>137389.18</v>
          </cell>
          <cell r="F199">
            <v>11553.56</v>
          </cell>
          <cell r="G199">
            <v>148942.74</v>
          </cell>
          <cell r="H199">
            <v>3022.6</v>
          </cell>
          <cell r="I199">
            <v>0</v>
          </cell>
          <cell r="J199">
            <v>145920.14000000001</v>
          </cell>
          <cell r="K199">
            <v>48</v>
          </cell>
          <cell r="L199">
            <v>42</v>
          </cell>
          <cell r="M199">
            <v>28.5</v>
          </cell>
          <cell r="N199" t="str">
            <v>Mr Ngese Ntshayitshayi Willington</v>
          </cell>
          <cell r="O199">
            <v>5706066820082</v>
          </cell>
          <cell r="P199" t="str">
            <v>Stand No 4480, Majenantsho Village, Mafikeng, 2745</v>
          </cell>
          <cell r="Q199" t="str">
            <v>Inyati</v>
          </cell>
          <cell r="R199" t="str">
            <v>inyathi</v>
          </cell>
          <cell r="S199">
            <v>2007</v>
          </cell>
          <cell r="T199">
            <v>526.22</v>
          </cell>
          <cell r="U199">
            <v>0</v>
          </cell>
          <cell r="V199">
            <v>0</v>
          </cell>
          <cell r="W199">
            <v>6617.18</v>
          </cell>
          <cell r="X199">
            <v>4410.1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-6617.18</v>
          </cell>
          <cell r="AF199">
            <v>6617.18</v>
          </cell>
          <cell r="AG199">
            <v>105600</v>
          </cell>
          <cell r="AH199">
            <v>-40320.14</v>
          </cell>
          <cell r="AI199" t="str">
            <v>INSTRUCTIONS GIVEN ON 06/02/2008 TO POST SECTION 129</v>
          </cell>
        </row>
        <row r="200">
          <cell r="A200" t="str">
            <v>008040:009154</v>
          </cell>
          <cell r="B200">
            <v>39350</v>
          </cell>
          <cell r="C200">
            <v>140657.89000000001</v>
          </cell>
          <cell r="D200">
            <v>153106.19</v>
          </cell>
          <cell r="E200">
            <v>146333.85999999999</v>
          </cell>
          <cell r="F200">
            <v>17093.21</v>
          </cell>
          <cell r="G200">
            <v>163427.07</v>
          </cell>
          <cell r="H200">
            <v>0</v>
          </cell>
          <cell r="I200">
            <v>0</v>
          </cell>
          <cell r="J200">
            <v>163427.07</v>
          </cell>
          <cell r="K200">
            <v>48</v>
          </cell>
          <cell r="L200">
            <v>45</v>
          </cell>
          <cell r="M200">
            <v>21</v>
          </cell>
          <cell r="N200" t="str">
            <v>Mr Molai Horsea Phooko</v>
          </cell>
          <cell r="O200">
            <v>6503205302083</v>
          </cell>
          <cell r="P200" t="str">
            <v>Stand No43.9, Zone 5, Lebowakgomo, 0745</v>
          </cell>
          <cell r="Q200" t="str">
            <v>Foton 2.2 Petrol 13 Seater</v>
          </cell>
          <cell r="R200" t="str">
            <v>foton</v>
          </cell>
          <cell r="S200">
            <v>2007</v>
          </cell>
          <cell r="T200">
            <v>483.31</v>
          </cell>
          <cell r="U200">
            <v>0</v>
          </cell>
          <cell r="V200">
            <v>2</v>
          </cell>
          <cell r="W200">
            <v>11005.16</v>
          </cell>
          <cell r="X200">
            <v>5604.74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-5474.08</v>
          </cell>
          <cell r="AF200">
            <v>5474.08</v>
          </cell>
          <cell r="AG200">
            <v>123200</v>
          </cell>
          <cell r="AH200">
            <v>-40227.07</v>
          </cell>
          <cell r="AI200" t="str">
            <v>INSTRUCTIONS GIVEN ON 06/02/2008 TO POST SECTION 129</v>
          </cell>
        </row>
        <row r="201">
          <cell r="A201" t="str">
            <v>003315:003202</v>
          </cell>
          <cell r="B201">
            <v>39171</v>
          </cell>
          <cell r="C201">
            <v>234916.04</v>
          </cell>
          <cell r="D201">
            <v>222106.3</v>
          </cell>
          <cell r="E201">
            <v>192214.56</v>
          </cell>
          <cell r="F201">
            <v>16557.07</v>
          </cell>
          <cell r="G201">
            <v>208771.63</v>
          </cell>
          <cell r="H201">
            <v>12734.61</v>
          </cell>
          <cell r="I201">
            <v>45.6</v>
          </cell>
          <cell r="J201">
            <v>195991.42</v>
          </cell>
          <cell r="K201">
            <v>48</v>
          </cell>
          <cell r="L201">
            <v>39</v>
          </cell>
          <cell r="M201">
            <v>25.81981</v>
          </cell>
          <cell r="N201" t="str">
            <v xml:space="preserve"> Madoda Hezekiel Nkambule</v>
          </cell>
          <cell r="O201">
            <v>5801125694089</v>
          </cell>
          <cell r="P201" t="str">
            <v>26 Karree Street, Leondale, 1401</v>
          </cell>
          <cell r="Q201" t="str">
            <v>Toyota Quantum 2.7</v>
          </cell>
          <cell r="R201" t="str">
            <v>quantum 2.7</v>
          </cell>
          <cell r="S201">
            <v>2007</v>
          </cell>
          <cell r="T201">
            <v>733.61</v>
          </cell>
          <cell r="U201">
            <v>155.43</v>
          </cell>
          <cell r="V201">
            <v>0</v>
          </cell>
          <cell r="W201">
            <v>9211.8700000000008</v>
          </cell>
          <cell r="X201">
            <v>6456.16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-9367.2999999999993</v>
          </cell>
          <cell r="AF201">
            <v>9367.2999999999993</v>
          </cell>
          <cell r="AG201">
            <v>155920</v>
          </cell>
          <cell r="AH201">
            <v>-40071.42</v>
          </cell>
          <cell r="AI201" t="str">
            <v>SECTION 129 EXPIRED ON 02/02/2008 - INSTRRUCTION TO PROCEED AND DOCUMENTS IN PROGRESS</v>
          </cell>
        </row>
        <row r="202">
          <cell r="A202" t="str">
            <v>006960:007948</v>
          </cell>
          <cell r="B202">
            <v>39259</v>
          </cell>
          <cell r="C202">
            <v>242982.46</v>
          </cell>
          <cell r="D202">
            <v>277150.01</v>
          </cell>
          <cell r="E202">
            <v>245805.91</v>
          </cell>
          <cell r="F202">
            <v>18448.46</v>
          </cell>
          <cell r="G202">
            <v>264254.37</v>
          </cell>
          <cell r="H202">
            <v>3577.07</v>
          </cell>
          <cell r="I202">
            <v>91.2</v>
          </cell>
          <cell r="J202">
            <v>260586.1</v>
          </cell>
          <cell r="K202">
            <v>54</v>
          </cell>
          <cell r="L202">
            <v>48</v>
          </cell>
          <cell r="M202">
            <v>19.5</v>
          </cell>
          <cell r="N202" t="str">
            <v>Mr Kabalepile Piet Lekawa</v>
          </cell>
          <cell r="O202">
            <v>5803095622082</v>
          </cell>
          <cell r="P202" t="str">
            <v>1508 Pretoria Street, Lichtenburg, 2740</v>
          </cell>
          <cell r="Q202" t="str">
            <v>Nissanhr</v>
          </cell>
          <cell r="R202" t="str">
            <v>interstar</v>
          </cell>
          <cell r="S202">
            <v>2007</v>
          </cell>
          <cell r="T202">
            <v>546.46</v>
          </cell>
          <cell r="U202">
            <v>0</v>
          </cell>
          <cell r="V202">
            <v>1</v>
          </cell>
          <cell r="W202">
            <v>9527.82</v>
          </cell>
          <cell r="X202">
            <v>8374.18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-9524.23</v>
          </cell>
          <cell r="AF202">
            <v>9524.23</v>
          </cell>
          <cell r="AG202">
            <v>220960</v>
          </cell>
          <cell r="AH202">
            <v>-39626.1</v>
          </cell>
          <cell r="AI202" t="str">
            <v>DEFENDED MATTER - MATTER WITH MARTIN PRINSLOO - PENDED UNTIL CONSULTATION OCCURS</v>
          </cell>
        </row>
        <row r="203">
          <cell r="A203" t="str">
            <v>007971:009079</v>
          </cell>
          <cell r="B203">
            <v>39345</v>
          </cell>
          <cell r="C203">
            <v>179122.79</v>
          </cell>
          <cell r="D203">
            <v>183149.22</v>
          </cell>
          <cell r="E203">
            <v>178555.28</v>
          </cell>
          <cell r="F203">
            <v>22483.22</v>
          </cell>
          <cell r="G203">
            <v>201038.5</v>
          </cell>
          <cell r="H203">
            <v>0</v>
          </cell>
          <cell r="I203">
            <v>0</v>
          </cell>
          <cell r="J203">
            <v>201038.5</v>
          </cell>
          <cell r="K203">
            <v>54</v>
          </cell>
          <cell r="L203">
            <v>51</v>
          </cell>
          <cell r="M203">
            <v>28.5</v>
          </cell>
          <cell r="N203" t="str">
            <v>Mrs Sumbo Martha Tsotetsi</v>
          </cell>
          <cell r="O203">
            <v>6502200233087</v>
          </cell>
          <cell r="P203" t="str">
            <v>3704 Ext. 1, Sakhile, Standerton, 2480</v>
          </cell>
          <cell r="Q203" t="str">
            <v>Toyota Quantum 2.5 14 Seater</v>
          </cell>
          <cell r="R203" t="str">
            <v>quantum 2.5</v>
          </cell>
          <cell r="S203">
            <v>2007</v>
          </cell>
          <cell r="T203">
            <v>857.08</v>
          </cell>
          <cell r="U203">
            <v>0</v>
          </cell>
          <cell r="V203">
            <v>2</v>
          </cell>
          <cell r="W203">
            <v>14320.86</v>
          </cell>
          <cell r="X203">
            <v>7305.28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7131.93</v>
          </cell>
          <cell r="AF203">
            <v>7131.93</v>
          </cell>
          <cell r="AG203">
            <v>161680</v>
          </cell>
          <cell r="AH203">
            <v>-39358.5</v>
          </cell>
          <cell r="AI203" t="str">
            <v>INSTRUCTIONS GIVEN ON 06/02/2008 TO POST SECTION 129</v>
          </cell>
        </row>
        <row r="204">
          <cell r="A204" t="str">
            <v>003142:002956</v>
          </cell>
          <cell r="B204">
            <v>39034</v>
          </cell>
          <cell r="C204">
            <v>278717.19</v>
          </cell>
          <cell r="D204">
            <v>280154.09000000003</v>
          </cell>
          <cell r="E204">
            <v>223599.07</v>
          </cell>
          <cell r="F204">
            <v>28889.85</v>
          </cell>
          <cell r="G204">
            <v>252488.92</v>
          </cell>
          <cell r="H204">
            <v>0</v>
          </cell>
          <cell r="I204">
            <v>91.2</v>
          </cell>
          <cell r="J204">
            <v>252397.72</v>
          </cell>
          <cell r="K204">
            <v>48</v>
          </cell>
          <cell r="L204">
            <v>35</v>
          </cell>
          <cell r="M204">
            <v>23.818349999999999</v>
          </cell>
          <cell r="N204" t="str">
            <v xml:space="preserve"> Philaphi Samuel Mtakaboni</v>
          </cell>
          <cell r="O204">
            <v>4412185462085</v>
          </cell>
          <cell r="P204" t="str">
            <v>10962 Mosala Street, Bloemanda, Kagisang, 9323</v>
          </cell>
          <cell r="Q204" t="str">
            <v>Peugot Boxer 350 Lh 2.8 Hdi 16 Seater</v>
          </cell>
          <cell r="R204" t="str">
            <v>peugeot</v>
          </cell>
          <cell r="S204">
            <v>2006</v>
          </cell>
          <cell r="T204">
            <v>1044.45</v>
          </cell>
          <cell r="U204">
            <v>1510.65</v>
          </cell>
          <cell r="V204">
            <v>1</v>
          </cell>
          <cell r="W204">
            <v>8333.23</v>
          </cell>
          <cell r="X204">
            <v>13134.56</v>
          </cell>
          <cell r="Y204">
            <v>4866.96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-9798.2800000000007</v>
          </cell>
          <cell r="AF204">
            <v>9798.2800000000007</v>
          </cell>
          <cell r="AG204">
            <v>214000</v>
          </cell>
          <cell r="AH204">
            <v>-38397.72</v>
          </cell>
          <cell r="AI204" t="str">
            <v>INSTRUCTIONS GIVEN ON 06/02/2008 TO POST SECTION 129</v>
          </cell>
        </row>
        <row r="205">
          <cell r="A205" t="str">
            <v>008096:009373</v>
          </cell>
          <cell r="B205">
            <v>39351</v>
          </cell>
          <cell r="C205">
            <v>141522</v>
          </cell>
          <cell r="D205">
            <v>150410.76</v>
          </cell>
          <cell r="E205">
            <v>143779.03</v>
          </cell>
          <cell r="F205">
            <v>9439.1299999999992</v>
          </cell>
          <cell r="G205">
            <v>153218.16</v>
          </cell>
          <cell r="H205">
            <v>0</v>
          </cell>
          <cell r="I205">
            <v>0</v>
          </cell>
          <cell r="J205">
            <v>153218.16</v>
          </cell>
          <cell r="K205">
            <v>48</v>
          </cell>
          <cell r="L205">
            <v>45</v>
          </cell>
          <cell r="M205">
            <v>19.5</v>
          </cell>
          <cell r="N205" t="str">
            <v>Mr Mazotshandile Cekiso</v>
          </cell>
          <cell r="O205">
            <v>6001175972084</v>
          </cell>
          <cell r="P205" t="str">
            <v>Lower Nomaheha Location, Camakwe, Butterworth, 4990</v>
          </cell>
          <cell r="Q205" t="str">
            <v>Toyota Siyaya 12 Seater</v>
          </cell>
          <cell r="R205" t="str">
            <v>siyaya</v>
          </cell>
          <cell r="S205">
            <v>2007</v>
          </cell>
          <cell r="T205">
            <v>330.71</v>
          </cell>
          <cell r="U205">
            <v>0</v>
          </cell>
          <cell r="V205">
            <v>0</v>
          </cell>
          <cell r="W205">
            <v>5266.52</v>
          </cell>
          <cell r="X205">
            <v>3841.9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-5266.52</v>
          </cell>
          <cell r="AF205">
            <v>5266.52</v>
          </cell>
          <cell r="AG205">
            <v>115040</v>
          </cell>
          <cell r="AH205">
            <v>-38178.160000000003</v>
          </cell>
          <cell r="AI205" t="str">
            <v>INSTRUCTIONS GIVEN ON 30/01/2008 TO PROCEED</v>
          </cell>
        </row>
        <row r="206">
          <cell r="A206" t="str">
            <v>003819:003856</v>
          </cell>
          <cell r="B206">
            <v>39044</v>
          </cell>
          <cell r="C206">
            <v>224263.14</v>
          </cell>
          <cell r="D206">
            <v>200474.83</v>
          </cell>
          <cell r="E206">
            <v>165066.29999999999</v>
          </cell>
          <cell r="F206">
            <v>16800.18</v>
          </cell>
          <cell r="G206">
            <v>181866.48</v>
          </cell>
          <cell r="H206">
            <v>3484.13</v>
          </cell>
          <cell r="I206">
            <v>0</v>
          </cell>
          <cell r="J206">
            <v>178382.35</v>
          </cell>
          <cell r="K206">
            <v>48</v>
          </cell>
          <cell r="L206">
            <v>35</v>
          </cell>
          <cell r="M206">
            <v>24.874500000000001</v>
          </cell>
          <cell r="N206" t="str">
            <v>Mr Mzameni Jaconia Mthiyane</v>
          </cell>
          <cell r="O206">
            <v>3703025163086</v>
          </cell>
          <cell r="P206" t="str">
            <v>U 238 Umlazi Township, Durban, 4066</v>
          </cell>
          <cell r="Q206" t="str">
            <v>Toyota Quantum 2.7 14 Seater</v>
          </cell>
          <cell r="R206" t="str">
            <v>quantum 2.7</v>
          </cell>
          <cell r="S206">
            <v>2006</v>
          </cell>
          <cell r="T206">
            <v>729.55</v>
          </cell>
          <cell r="U206">
            <v>796.77</v>
          </cell>
          <cell r="V206">
            <v>1</v>
          </cell>
          <cell r="W206">
            <v>6935.48</v>
          </cell>
          <cell r="X206">
            <v>8225.69</v>
          </cell>
          <cell r="Y206">
            <v>112.69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-7732.25</v>
          </cell>
          <cell r="AF206">
            <v>7732.25</v>
          </cell>
          <cell r="AG206">
            <v>140240</v>
          </cell>
          <cell r="AH206">
            <v>-38142.35</v>
          </cell>
          <cell r="AI206" t="str">
            <v>INSTRUCTIONS GIVEN ON 06/02/2008 TO POST SECTION 129</v>
          </cell>
        </row>
        <row r="207">
          <cell r="A207" t="str">
            <v>005786:006468</v>
          </cell>
          <cell r="B207">
            <v>39202</v>
          </cell>
          <cell r="C207">
            <v>153201.14000000001</v>
          </cell>
          <cell r="D207">
            <v>138672.62</v>
          </cell>
          <cell r="E207">
            <v>117332.73</v>
          </cell>
          <cell r="F207">
            <v>44414.33</v>
          </cell>
          <cell r="G207">
            <v>161747.06</v>
          </cell>
          <cell r="H207">
            <v>8525.2900000000009</v>
          </cell>
          <cell r="I207">
            <v>45.6</v>
          </cell>
          <cell r="J207">
            <v>153176.17000000001</v>
          </cell>
          <cell r="K207">
            <v>48</v>
          </cell>
          <cell r="L207">
            <v>40</v>
          </cell>
          <cell r="M207">
            <v>28.790030000000002</v>
          </cell>
          <cell r="N207" t="str">
            <v xml:space="preserve"> Mbongeleni Laurence Mbatha</v>
          </cell>
          <cell r="O207">
            <v>7106155733080</v>
          </cell>
          <cell r="P207" t="str">
            <v>4198 Khutsong Location, Carltonville, 2499</v>
          </cell>
          <cell r="Q207" t="str">
            <v>Toyota Siyaya</v>
          </cell>
          <cell r="R207" t="str">
            <v>siyaya</v>
          </cell>
          <cell r="S207">
            <v>2007</v>
          </cell>
          <cell r="T207">
            <v>3319.76</v>
          </cell>
          <cell r="U207">
            <v>402.56</v>
          </cell>
          <cell r="V207">
            <v>6</v>
          </cell>
          <cell r="W207">
            <v>5680.36</v>
          </cell>
          <cell r="X207">
            <v>6082.92</v>
          </cell>
          <cell r="Y207">
            <v>6044.54</v>
          </cell>
          <cell r="Z207">
            <v>12135.38</v>
          </cell>
          <cell r="AA207">
            <v>10748.81</v>
          </cell>
          <cell r="AB207">
            <v>0</v>
          </cell>
          <cell r="AC207">
            <v>0</v>
          </cell>
          <cell r="AD207">
            <v>0</v>
          </cell>
          <cell r="AE207">
            <v>-6082.92</v>
          </cell>
          <cell r="AF207">
            <v>6082.92</v>
          </cell>
          <cell r="AG207">
            <v>115040</v>
          </cell>
          <cell r="AH207">
            <v>-38136.17</v>
          </cell>
          <cell r="AI207" t="str">
            <v>DJ GRANTED ON THE 28/01/2008 - AWAITING WOD TO BE ISSUED AND C/ORDER TO BE TYPED</v>
          </cell>
        </row>
        <row r="208">
          <cell r="A208" t="str">
            <v>005462:008848</v>
          </cell>
          <cell r="B208">
            <v>39336</v>
          </cell>
          <cell r="C208">
            <v>155310.88</v>
          </cell>
          <cell r="D208">
            <v>149441.99</v>
          </cell>
          <cell r="E208">
            <v>139397.76999999999</v>
          </cell>
          <cell r="F208">
            <v>13557.93</v>
          </cell>
          <cell r="G208">
            <v>152955.70000000001</v>
          </cell>
          <cell r="H208">
            <v>0</v>
          </cell>
          <cell r="I208">
            <v>0</v>
          </cell>
          <cell r="J208">
            <v>152955.70000000001</v>
          </cell>
          <cell r="K208">
            <v>48</v>
          </cell>
          <cell r="L208">
            <v>44</v>
          </cell>
          <cell r="M208">
            <v>28.5</v>
          </cell>
          <cell r="N208" t="str">
            <v>Mr Mlandeni Dan Shabalala</v>
          </cell>
          <cell r="O208">
            <v>6805125394086</v>
          </cell>
          <cell r="P208" t="str">
            <v>468 Section E,Umlazi Township, Durban, 4066</v>
          </cell>
          <cell r="Q208" t="str">
            <v>Toyota Siyaya 12 Seater</v>
          </cell>
          <cell r="R208" t="str">
            <v>siyaya</v>
          </cell>
          <cell r="S208">
            <v>2007</v>
          </cell>
          <cell r="T208">
            <v>371.01</v>
          </cell>
          <cell r="U208">
            <v>0</v>
          </cell>
          <cell r="V208">
            <v>1</v>
          </cell>
          <cell r="W208">
            <v>12253.64</v>
          </cell>
          <cell r="X208">
            <v>933.28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-6098.32</v>
          </cell>
          <cell r="AF208">
            <v>6098.32</v>
          </cell>
          <cell r="AG208">
            <v>115040</v>
          </cell>
          <cell r="AH208">
            <v>-37915.699999999997</v>
          </cell>
          <cell r="AI208" t="str">
            <v>INSTRUCTIONS GIVEN ON 06/02/2008 TO POST SECTION 129</v>
          </cell>
        </row>
        <row r="209">
          <cell r="A209" t="str">
            <v>006909:007882</v>
          </cell>
          <cell r="B209">
            <v>39290</v>
          </cell>
          <cell r="C209">
            <v>141901</v>
          </cell>
          <cell r="D209">
            <v>156171.06</v>
          </cell>
          <cell r="E209">
            <v>140925.19</v>
          </cell>
          <cell r="F209">
            <v>11788.07</v>
          </cell>
          <cell r="G209">
            <v>152713.26</v>
          </cell>
          <cell r="H209">
            <v>0</v>
          </cell>
          <cell r="I209">
            <v>45.6</v>
          </cell>
          <cell r="J209">
            <v>152667.66</v>
          </cell>
          <cell r="K209">
            <v>48</v>
          </cell>
          <cell r="L209">
            <v>43</v>
          </cell>
          <cell r="M209">
            <v>19.5</v>
          </cell>
          <cell r="N209" t="str">
            <v>Mr Mchitheka Miranda</v>
          </cell>
          <cell r="O209">
            <v>7901030375085</v>
          </cell>
          <cell r="P209" t="str">
            <v>1566 Nu 13, Mdantsane, East London, 5219</v>
          </cell>
          <cell r="Q209" t="str">
            <v>Toyotasiyaya</v>
          </cell>
          <cell r="R209" t="str">
            <v>siyaya</v>
          </cell>
          <cell r="S209">
            <v>2007</v>
          </cell>
          <cell r="T209">
            <v>292.32</v>
          </cell>
          <cell r="U209">
            <v>0</v>
          </cell>
          <cell r="V209">
            <v>1</v>
          </cell>
          <cell r="W209">
            <v>5694.61</v>
          </cell>
          <cell r="X209">
            <v>5660.94</v>
          </cell>
          <cell r="Y209">
            <v>140.19999999999999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-5694.61</v>
          </cell>
          <cell r="AF209">
            <v>5694.61</v>
          </cell>
          <cell r="AG209">
            <v>115040</v>
          </cell>
          <cell r="AH209">
            <v>-37627.660000000003</v>
          </cell>
          <cell r="AI209" t="str">
            <v>INSTRUCTIONS GIVEN ON 06/02/2008 TO POST SECTION 129</v>
          </cell>
        </row>
        <row r="210">
          <cell r="A210" t="str">
            <v>005191:005660</v>
          </cell>
          <cell r="B210">
            <v>39034</v>
          </cell>
          <cell r="C210">
            <v>141625.14000000001</v>
          </cell>
          <cell r="D210">
            <v>126648.73</v>
          </cell>
          <cell r="E210">
            <v>110335.47</v>
          </cell>
          <cell r="F210">
            <v>33508.660000000003</v>
          </cell>
          <cell r="G210">
            <v>143844.13</v>
          </cell>
          <cell r="H210">
            <v>7480.16</v>
          </cell>
          <cell r="I210">
            <v>136.80000000000001</v>
          </cell>
          <cell r="J210">
            <v>136227.17000000001</v>
          </cell>
          <cell r="K210">
            <v>48</v>
          </cell>
          <cell r="L210">
            <v>35</v>
          </cell>
          <cell r="M210">
            <v>27.673819999999999</v>
          </cell>
          <cell r="N210" t="str">
            <v>Mr Mbulaheni Albert Rasalanavho</v>
          </cell>
          <cell r="O210">
            <v>5903205430085</v>
          </cell>
          <cell r="P210" t="str">
            <v>Unit 272 Bridetown, Bloubosrand, Randburg, 2194</v>
          </cell>
          <cell r="Q210" t="str">
            <v>Toyota Hiace Siyaya 13 Seater</v>
          </cell>
          <cell r="R210" t="str">
            <v>siyaya</v>
          </cell>
          <cell r="S210">
            <v>2006</v>
          </cell>
          <cell r="T210">
            <v>2193.37</v>
          </cell>
          <cell r="U210">
            <v>1524.28</v>
          </cell>
          <cell r="V210">
            <v>5</v>
          </cell>
          <cell r="W210">
            <v>3971.57</v>
          </cell>
          <cell r="X210">
            <v>5422.89</v>
          </cell>
          <cell r="Y210">
            <v>5516.43</v>
          </cell>
          <cell r="Z210">
            <v>5363.06</v>
          </cell>
          <cell r="AA210">
            <v>5363.06</v>
          </cell>
          <cell r="AB210">
            <v>4154</v>
          </cell>
          <cell r="AC210">
            <v>0</v>
          </cell>
          <cell r="AD210">
            <v>0</v>
          </cell>
          <cell r="AE210">
            <v>-5495.85</v>
          </cell>
          <cell r="AF210">
            <v>5495.85</v>
          </cell>
          <cell r="AG210">
            <v>98640</v>
          </cell>
          <cell r="AH210">
            <v>-37587.17</v>
          </cell>
          <cell r="AI210" t="str">
            <v xml:space="preserve">DJ GRANTED ON THE 28/12/2007  - AWAITING WOD TO BE ISSUED AND C/ORDER TYPED </v>
          </cell>
        </row>
        <row r="211">
          <cell r="A211" t="str">
            <v>002570:002154</v>
          </cell>
          <cell r="B211">
            <v>39247</v>
          </cell>
          <cell r="C211">
            <v>146773.14000000001</v>
          </cell>
          <cell r="D211">
            <v>154294.95000000001</v>
          </cell>
          <cell r="E211">
            <v>136808.43</v>
          </cell>
          <cell r="F211">
            <v>22209</v>
          </cell>
          <cell r="G211">
            <v>159017.43</v>
          </cell>
          <cell r="H211">
            <v>6674.74</v>
          </cell>
          <cell r="I211">
            <v>45.6</v>
          </cell>
          <cell r="J211">
            <v>152297.09</v>
          </cell>
          <cell r="K211">
            <v>48</v>
          </cell>
          <cell r="L211">
            <v>42</v>
          </cell>
          <cell r="M211">
            <v>19.32714</v>
          </cell>
          <cell r="N211" t="str">
            <v xml:space="preserve"> Tseko Jackson Mokoena</v>
          </cell>
          <cell r="O211">
            <v>6808195358080</v>
          </cell>
          <cell r="P211" t="str">
            <v>7 Peter Jacobs Street, Heidedal, Bloemfontein, 9300</v>
          </cell>
          <cell r="Q211" t="str">
            <v>Toyota Siyaya</v>
          </cell>
          <cell r="R211" t="str">
            <v>siyaya</v>
          </cell>
          <cell r="S211">
            <v>2007</v>
          </cell>
          <cell r="T211">
            <v>1111.04</v>
          </cell>
          <cell r="U211">
            <v>12.42</v>
          </cell>
          <cell r="V211">
            <v>3</v>
          </cell>
          <cell r="W211">
            <v>5821.94</v>
          </cell>
          <cell r="X211">
            <v>5795.29</v>
          </cell>
          <cell r="Y211">
            <v>5840.89</v>
          </cell>
          <cell r="Z211">
            <v>57</v>
          </cell>
          <cell r="AA211">
            <v>3570.42</v>
          </cell>
          <cell r="AB211">
            <v>0</v>
          </cell>
          <cell r="AC211">
            <v>0</v>
          </cell>
          <cell r="AD211">
            <v>0</v>
          </cell>
          <cell r="AE211">
            <v>-5834.36</v>
          </cell>
          <cell r="AF211">
            <v>5834.36</v>
          </cell>
          <cell r="AG211">
            <v>115040</v>
          </cell>
          <cell r="AH211">
            <v>-37257.089999999997</v>
          </cell>
          <cell r="AI211" t="str">
            <v>SECTION 129 EXPIRES 07/02/2008 - INSTRUCTIONS TO PROCEED AND DOCUMENTS IN PROGRESS</v>
          </cell>
        </row>
        <row r="212">
          <cell r="A212" t="str">
            <v>001352:000506</v>
          </cell>
          <cell r="B212">
            <v>39253</v>
          </cell>
          <cell r="C212">
            <v>165263.16</v>
          </cell>
          <cell r="D212">
            <v>148822.60999999999</v>
          </cell>
          <cell r="E212">
            <v>134084.16</v>
          </cell>
          <cell r="F212">
            <v>11840.51</v>
          </cell>
          <cell r="G212">
            <v>145924.67000000001</v>
          </cell>
          <cell r="H212">
            <v>3153.04</v>
          </cell>
          <cell r="I212">
            <v>91.2</v>
          </cell>
          <cell r="J212">
            <v>142680.43</v>
          </cell>
          <cell r="K212">
            <v>48</v>
          </cell>
          <cell r="L212">
            <v>42</v>
          </cell>
          <cell r="M212">
            <v>28.289059999999999</v>
          </cell>
          <cell r="N212" t="str">
            <v xml:space="preserve"> Meshack Mandla Vilakazi</v>
          </cell>
          <cell r="O212">
            <v>6005205856084</v>
          </cell>
          <cell r="P212" t="str">
            <v>4592b Magogwe Tar Village, Mmabatho, 2735</v>
          </cell>
          <cell r="Q212" t="str">
            <v>C.a.m Inyathi</v>
          </cell>
          <cell r="R212" t="str">
            <v>inyathi</v>
          </cell>
          <cell r="S212">
            <v>2007</v>
          </cell>
          <cell r="T212">
            <v>508.69</v>
          </cell>
          <cell r="U212">
            <v>9.4700000000000006</v>
          </cell>
          <cell r="V212">
            <v>0</v>
          </cell>
          <cell r="W212">
            <v>6560.02</v>
          </cell>
          <cell r="X212">
            <v>4762.33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-6516.7</v>
          </cell>
          <cell r="AF212">
            <v>6516.7</v>
          </cell>
          <cell r="AG212">
            <v>105600</v>
          </cell>
          <cell r="AH212">
            <v>-37080.43</v>
          </cell>
          <cell r="AI212" t="str">
            <v>INSTRUCTIONS GIVEN ON 30/01/2008 TO PROCEED</v>
          </cell>
        </row>
        <row r="213">
          <cell r="A213" t="str">
            <v>008188:009317</v>
          </cell>
          <cell r="B213">
            <v>39356</v>
          </cell>
          <cell r="C213">
            <v>140350.88</v>
          </cell>
          <cell r="D213">
            <v>158748.59</v>
          </cell>
          <cell r="E213">
            <v>150897.92000000001</v>
          </cell>
          <cell r="F213">
            <v>11745.41</v>
          </cell>
          <cell r="G213">
            <v>162643.32999999999</v>
          </cell>
          <cell r="H213">
            <v>2386.34</v>
          </cell>
          <cell r="I213">
            <v>0</v>
          </cell>
          <cell r="J213">
            <v>160256.99</v>
          </cell>
          <cell r="K213">
            <v>48</v>
          </cell>
          <cell r="L213">
            <v>45</v>
          </cell>
          <cell r="M213">
            <v>21</v>
          </cell>
          <cell r="N213" t="str">
            <v>Mrs Nomathemba Margaret Manganyelwa</v>
          </cell>
          <cell r="O213">
            <v>5005051080087</v>
          </cell>
          <cell r="P213" t="str">
            <v>26 Magi Street, Port Elizabeth, 6000</v>
          </cell>
          <cell r="Q213" t="str">
            <v>Foton 2.2 Petrol 13 Seater</v>
          </cell>
          <cell r="R213" t="str">
            <v>foton</v>
          </cell>
          <cell r="S213">
            <v>2007</v>
          </cell>
          <cell r="T213">
            <v>394.45</v>
          </cell>
          <cell r="U213">
            <v>0</v>
          </cell>
          <cell r="V213">
            <v>1</v>
          </cell>
          <cell r="W213">
            <v>5786.17</v>
          </cell>
          <cell r="X213">
            <v>5564.79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-5786.17</v>
          </cell>
          <cell r="AF213">
            <v>5786.17</v>
          </cell>
          <cell r="AG213">
            <v>123200</v>
          </cell>
          <cell r="AH213">
            <v>-37056.99</v>
          </cell>
          <cell r="AI213" t="str">
            <v>INSTRUCTIONS GIVEN ON 06/02/2008 TO PROCEED</v>
          </cell>
        </row>
        <row r="214">
          <cell r="A214" t="str">
            <v>001285:000416</v>
          </cell>
          <cell r="B214">
            <v>39246</v>
          </cell>
          <cell r="C214">
            <v>165263.16</v>
          </cell>
          <cell r="D214">
            <v>148822.60999999999</v>
          </cell>
          <cell r="E214">
            <v>134740.31</v>
          </cell>
          <cell r="F214">
            <v>11126.38</v>
          </cell>
          <cell r="G214">
            <v>145866.69</v>
          </cell>
          <cell r="H214">
            <v>3161.26</v>
          </cell>
          <cell r="I214">
            <v>91.2</v>
          </cell>
          <cell r="J214">
            <v>142614.23000000001</v>
          </cell>
          <cell r="K214">
            <v>48</v>
          </cell>
          <cell r="L214">
            <v>42</v>
          </cell>
          <cell r="M214">
            <v>28.223130000000001</v>
          </cell>
          <cell r="N214" t="str">
            <v xml:space="preserve"> Oupa Willem Bokisi</v>
          </cell>
          <cell r="O214">
            <v>6010125702087</v>
          </cell>
          <cell r="P214" t="str">
            <v>277 Zone 10, Verdwaal, Itsoseng, 2744</v>
          </cell>
          <cell r="Q214" t="str">
            <v>C.a.m Inyathi</v>
          </cell>
          <cell r="R214" t="str">
            <v>inyathi</v>
          </cell>
          <cell r="S214">
            <v>2007</v>
          </cell>
          <cell r="T214">
            <v>551.61</v>
          </cell>
          <cell r="U214">
            <v>20.32</v>
          </cell>
          <cell r="V214">
            <v>0</v>
          </cell>
          <cell r="W214">
            <v>6530.99</v>
          </cell>
          <cell r="X214">
            <v>4023.46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-6544.14</v>
          </cell>
          <cell r="AF214">
            <v>6544.14</v>
          </cell>
          <cell r="AG214">
            <v>105600</v>
          </cell>
          <cell r="AH214">
            <v>-37014.230000000003</v>
          </cell>
          <cell r="AI214" t="str">
            <v>INSTRUCTIONS GIVEN ON 15/01/2008 TO PROCEED</v>
          </cell>
        </row>
        <row r="215">
          <cell r="A215" t="str">
            <v>006491:007346</v>
          </cell>
          <cell r="B215">
            <v>39266</v>
          </cell>
          <cell r="C215">
            <v>150877.20000000001</v>
          </cell>
          <cell r="D215">
            <v>151186</v>
          </cell>
          <cell r="E215">
            <v>133135.26999999999</v>
          </cell>
          <cell r="F215">
            <v>9249.07</v>
          </cell>
          <cell r="G215">
            <v>142384.34</v>
          </cell>
          <cell r="H215">
            <v>0</v>
          </cell>
          <cell r="I215">
            <v>136.80000000000001</v>
          </cell>
          <cell r="J215">
            <v>142247.54</v>
          </cell>
          <cell r="K215">
            <v>48</v>
          </cell>
          <cell r="L215">
            <v>42</v>
          </cell>
          <cell r="M215">
            <v>28.5</v>
          </cell>
          <cell r="N215" t="str">
            <v>Mr Mokwele Thomas Moraka Phuti</v>
          </cell>
          <cell r="O215">
            <v>7309255414086</v>
          </cell>
          <cell r="P215" t="str">
            <v>10462 Morula View, Mabopane, 0190</v>
          </cell>
          <cell r="Q215" t="str">
            <v>Inyati</v>
          </cell>
          <cell r="R215" t="str">
            <v>inyathi</v>
          </cell>
          <cell r="S215">
            <v>2007</v>
          </cell>
          <cell r="T215">
            <v>438.04</v>
          </cell>
          <cell r="U215">
            <v>0</v>
          </cell>
          <cell r="V215">
            <v>0</v>
          </cell>
          <cell r="W215">
            <v>6486.76</v>
          </cell>
          <cell r="X215">
            <v>2324.27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6441.16</v>
          </cell>
          <cell r="AF215">
            <v>6441.16</v>
          </cell>
          <cell r="AG215">
            <v>105600</v>
          </cell>
          <cell r="AH215">
            <v>-36647.54</v>
          </cell>
          <cell r="AI215" t="str">
            <v>COURT ORDER DUE</v>
          </cell>
        </row>
        <row r="216">
          <cell r="A216" t="str">
            <v>002433:001962</v>
          </cell>
          <cell r="B216">
            <v>38959</v>
          </cell>
          <cell r="C216">
            <v>236096.49</v>
          </cell>
          <cell r="D216">
            <v>212280.72</v>
          </cell>
          <cell r="E216">
            <v>157430.65</v>
          </cell>
          <cell r="F216">
            <v>52997.94</v>
          </cell>
          <cell r="G216">
            <v>210428.59</v>
          </cell>
          <cell r="H216">
            <v>3193.65</v>
          </cell>
          <cell r="I216">
            <v>3822.08</v>
          </cell>
          <cell r="J216">
            <v>203412.86</v>
          </cell>
          <cell r="K216">
            <v>48</v>
          </cell>
          <cell r="L216">
            <v>32</v>
          </cell>
          <cell r="M216">
            <v>23.871089999999999</v>
          </cell>
          <cell r="N216" t="str">
            <v>Mr Patrick Atlarelang Nare</v>
          </cell>
          <cell r="O216">
            <v>6706195053083</v>
          </cell>
          <cell r="P216" t="str">
            <v>E246 Station Road,Bleskop, Rustenburg, 0292</v>
          </cell>
          <cell r="Q216" t="str">
            <v>Mercedes-benz Sprinter 313 Cdi 17 Seater</v>
          </cell>
          <cell r="R216" t="str">
            <v>mercedes 313</v>
          </cell>
          <cell r="S216">
            <v>2006</v>
          </cell>
          <cell r="T216">
            <v>3353.62</v>
          </cell>
          <cell r="U216">
            <v>53.6</v>
          </cell>
          <cell r="V216">
            <v>6</v>
          </cell>
          <cell r="W216">
            <v>7570.82</v>
          </cell>
          <cell r="X216">
            <v>7631.94</v>
          </cell>
          <cell r="Y216">
            <v>11234.82</v>
          </cell>
          <cell r="Z216">
            <v>15280.48</v>
          </cell>
          <cell r="AA216">
            <v>7872.66</v>
          </cell>
          <cell r="AB216">
            <v>0</v>
          </cell>
          <cell r="AC216">
            <v>0</v>
          </cell>
          <cell r="AD216">
            <v>0</v>
          </cell>
          <cell r="AE216">
            <v>-7624.42</v>
          </cell>
          <cell r="AF216">
            <v>7624.42</v>
          </cell>
          <cell r="AG216">
            <v>166800</v>
          </cell>
          <cell r="AH216">
            <v>-36612.86</v>
          </cell>
          <cell r="AI216" t="str">
            <v>REPOSSESSION</v>
          </cell>
        </row>
        <row r="217">
          <cell r="A217" t="str">
            <v>008932:010158</v>
          </cell>
          <cell r="B217">
            <v>39391</v>
          </cell>
          <cell r="C217">
            <v>124561.4</v>
          </cell>
          <cell r="D217">
            <v>109079.51</v>
          </cell>
          <cell r="E217">
            <v>106106.36</v>
          </cell>
          <cell r="F217">
            <v>9361.39</v>
          </cell>
          <cell r="G217">
            <v>115467.75</v>
          </cell>
          <cell r="H217">
            <v>0</v>
          </cell>
          <cell r="I217">
            <v>0</v>
          </cell>
          <cell r="J217">
            <v>115467.75</v>
          </cell>
          <cell r="K217">
            <v>48</v>
          </cell>
          <cell r="L217">
            <v>46</v>
          </cell>
          <cell r="M217">
            <v>28.5</v>
          </cell>
          <cell r="N217" t="str">
            <v>Mr Peter Makgolela Mphomane</v>
          </cell>
          <cell r="O217">
            <v>5001155643086</v>
          </cell>
          <cell r="P217" t="str">
            <v>Stand 688, Rankunyana Section, Kanana, Rustenburg, 0320</v>
          </cell>
          <cell r="Q217" t="str">
            <v>Toyota Hiace Super 16</v>
          </cell>
          <cell r="R217" t="str">
            <v>siyaya</v>
          </cell>
          <cell r="S217">
            <v>2004</v>
          </cell>
          <cell r="T217">
            <v>233.11</v>
          </cell>
          <cell r="U217">
            <v>0</v>
          </cell>
          <cell r="V217">
            <v>1</v>
          </cell>
          <cell r="W217">
            <v>4564.1400000000003</v>
          </cell>
          <cell r="X217">
            <v>4564.140000000000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-4564.1400000000003</v>
          </cell>
          <cell r="AF217">
            <v>4564.1400000000003</v>
          </cell>
          <cell r="AG217">
            <v>79120</v>
          </cell>
          <cell r="AH217">
            <v>-36347.75</v>
          </cell>
          <cell r="AI217" t="str">
            <v>PAID</v>
          </cell>
        </row>
        <row r="218">
          <cell r="A218" t="str">
            <v>010184:012248</v>
          </cell>
          <cell r="B218">
            <v>39429</v>
          </cell>
          <cell r="C218">
            <v>109632.35</v>
          </cell>
          <cell r="D218">
            <v>116057.8</v>
          </cell>
          <cell r="E218">
            <v>114289.52</v>
          </cell>
          <cell r="F218">
            <v>36725.58</v>
          </cell>
          <cell r="G218">
            <v>151015.1</v>
          </cell>
          <cell r="H218">
            <v>0</v>
          </cell>
          <cell r="I218">
            <v>0</v>
          </cell>
          <cell r="J218">
            <v>151015.1</v>
          </cell>
          <cell r="K218">
            <v>36</v>
          </cell>
          <cell r="L218">
            <v>35</v>
          </cell>
          <cell r="M218">
            <v>28.5</v>
          </cell>
          <cell r="N218" t="str">
            <v>Mr Mthembeni Muntunginaye Mahaye</v>
          </cell>
          <cell r="O218">
            <v>5512145674080</v>
          </cell>
          <cell r="P218" t="str">
            <v>1917 Makhubela Street, Volsrust, Vosloorust, 1430</v>
          </cell>
          <cell r="Q218" t="str">
            <v>Toyota Siyaya 12 Seater</v>
          </cell>
          <cell r="R218" t="str">
            <v>siyaya</v>
          </cell>
          <cell r="S218">
            <v>2007</v>
          </cell>
          <cell r="T218">
            <v>1195.8800000000001</v>
          </cell>
          <cell r="U218">
            <v>0</v>
          </cell>
          <cell r="V218">
            <v>6</v>
          </cell>
          <cell r="W218">
            <v>5529.7</v>
          </cell>
          <cell r="X218">
            <v>3000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-5529.7</v>
          </cell>
          <cell r="AF218">
            <v>5529.7</v>
          </cell>
          <cell r="AG218">
            <v>115040</v>
          </cell>
          <cell r="AH218">
            <v>-35975.1</v>
          </cell>
          <cell r="AI218" t="str">
            <v>PAID</v>
          </cell>
        </row>
        <row r="219">
          <cell r="A219" t="str">
            <v>002364:001873</v>
          </cell>
          <cell r="B219">
            <v>39051</v>
          </cell>
          <cell r="C219">
            <v>151315.79</v>
          </cell>
          <cell r="D219">
            <v>139015</v>
          </cell>
          <cell r="E219">
            <v>116912.21</v>
          </cell>
          <cell r="F219">
            <v>20308.02</v>
          </cell>
          <cell r="G219">
            <v>137220.23000000001</v>
          </cell>
          <cell r="H219">
            <v>2929.41</v>
          </cell>
          <cell r="I219">
            <v>136.80000000000001</v>
          </cell>
          <cell r="J219">
            <v>134154.01999999999</v>
          </cell>
          <cell r="K219">
            <v>48</v>
          </cell>
          <cell r="L219">
            <v>35</v>
          </cell>
          <cell r="M219">
            <v>28.33886</v>
          </cell>
          <cell r="N219" t="str">
            <v>Mr Dokodela Sephraim Mkhonto</v>
          </cell>
          <cell r="O219">
            <v>4903225481085</v>
          </cell>
          <cell r="P219" t="str">
            <v>Stand No 818 ,Kildare A, Lillydale, 1281</v>
          </cell>
          <cell r="Q219" t="str">
            <v>Toyota Hiace Siyaya 13 Seater</v>
          </cell>
          <cell r="R219" t="str">
            <v>siyaya</v>
          </cell>
          <cell r="S219">
            <v>2006</v>
          </cell>
          <cell r="T219">
            <v>942.99</v>
          </cell>
          <cell r="U219">
            <v>285.05</v>
          </cell>
          <cell r="V219">
            <v>2</v>
          </cell>
          <cell r="W219">
            <v>5393.38</v>
          </cell>
          <cell r="X219">
            <v>5916.23</v>
          </cell>
          <cell r="Y219">
            <v>5934.31</v>
          </cell>
          <cell r="Z219">
            <v>1836.06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-5678.43</v>
          </cell>
          <cell r="AF219">
            <v>5678.43</v>
          </cell>
          <cell r="AG219">
            <v>98640</v>
          </cell>
          <cell r="AH219">
            <v>-35514.019999999997</v>
          </cell>
          <cell r="AI219" t="str">
            <v>INSTRUCTIONS GIVEN ON 06/02/2008 TO POST SECTION 129</v>
          </cell>
        </row>
        <row r="220">
          <cell r="A220" t="str">
            <v>007607:008674</v>
          </cell>
          <cell r="B220">
            <v>39328</v>
          </cell>
          <cell r="C220">
            <v>140350.88</v>
          </cell>
          <cell r="D220">
            <v>149977.72</v>
          </cell>
          <cell r="E220">
            <v>140804.45000000001</v>
          </cell>
          <cell r="F220">
            <v>21014.720000000001</v>
          </cell>
          <cell r="G220">
            <v>161819.17000000001</v>
          </cell>
          <cell r="H220">
            <v>3107.92</v>
          </cell>
          <cell r="I220">
            <v>0</v>
          </cell>
          <cell r="J220">
            <v>158711.25</v>
          </cell>
          <cell r="K220">
            <v>48</v>
          </cell>
          <cell r="L220">
            <v>44</v>
          </cell>
          <cell r="M220">
            <v>28.5</v>
          </cell>
          <cell r="N220" t="str">
            <v>Mr Terence Faltein</v>
          </cell>
          <cell r="O220">
            <v>6209085203082</v>
          </cell>
          <cell r="P220" t="str">
            <v>3 Krog Street, Korsten, 6014</v>
          </cell>
          <cell r="Q220" t="str">
            <v>Foton 2.2 Petrol 13 Seater</v>
          </cell>
          <cell r="R220" t="str">
            <v>foton</v>
          </cell>
          <cell r="S220">
            <v>2007</v>
          </cell>
          <cell r="T220">
            <v>988.86</v>
          </cell>
          <cell r="U220">
            <v>0</v>
          </cell>
          <cell r="V220">
            <v>2</v>
          </cell>
          <cell r="W220">
            <v>12306.56</v>
          </cell>
          <cell r="X220">
            <v>6124.78</v>
          </cell>
          <cell r="Y220">
            <v>1594.52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-6120.78</v>
          </cell>
          <cell r="AF220">
            <v>6120.78</v>
          </cell>
          <cell r="AG220">
            <v>123200</v>
          </cell>
          <cell r="AH220">
            <v>-35511.25</v>
          </cell>
          <cell r="AI220" t="str">
            <v>SECTION 129 EXDPIRES ON 11/02/2008</v>
          </cell>
        </row>
        <row r="221">
          <cell r="A221" t="str">
            <v>003461:003391</v>
          </cell>
          <cell r="B221">
            <v>39211</v>
          </cell>
          <cell r="C221">
            <v>158241.68</v>
          </cell>
          <cell r="D221">
            <v>165236.69</v>
          </cell>
          <cell r="E221">
            <v>143836.12</v>
          </cell>
          <cell r="F221">
            <v>8889.27</v>
          </cell>
          <cell r="G221">
            <v>152725.39000000001</v>
          </cell>
          <cell r="H221">
            <v>2380.9</v>
          </cell>
          <cell r="I221">
            <v>45.6</v>
          </cell>
          <cell r="J221">
            <v>150298.89000000001</v>
          </cell>
          <cell r="K221">
            <v>48</v>
          </cell>
          <cell r="L221">
            <v>40</v>
          </cell>
          <cell r="M221">
            <v>19.946770000000001</v>
          </cell>
          <cell r="N221" t="str">
            <v>Mr David Khanyile</v>
          </cell>
          <cell r="O221">
            <v>5209015275086</v>
          </cell>
          <cell r="P221" t="str">
            <v>Stand No 1542 B, Zola North, 1868</v>
          </cell>
          <cell r="Q221" t="str">
            <v>Toyota Siyaya</v>
          </cell>
          <cell r="R221" t="str">
            <v>siyaya</v>
          </cell>
          <cell r="S221">
            <v>2007</v>
          </cell>
          <cell r="T221">
            <v>401.9</v>
          </cell>
          <cell r="U221">
            <v>274.32</v>
          </cell>
          <cell r="V221">
            <v>0</v>
          </cell>
          <cell r="W221">
            <v>5900.77</v>
          </cell>
          <cell r="X221">
            <v>2312.280000000000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6175.09</v>
          </cell>
          <cell r="AF221">
            <v>6175.09</v>
          </cell>
          <cell r="AG221">
            <v>115040</v>
          </cell>
          <cell r="AH221">
            <v>-35258.89</v>
          </cell>
          <cell r="AI221" t="str">
            <v>DJ GRANTED ON THE 28/01/2008 - AWAITING WOD TO BE ISSUED AND C/ORDER TO BE TYPED</v>
          </cell>
        </row>
        <row r="222">
          <cell r="A222" t="str">
            <v>002726:002381</v>
          </cell>
          <cell r="B222">
            <v>39177</v>
          </cell>
          <cell r="C222">
            <v>171491.23</v>
          </cell>
          <cell r="D222">
            <v>157264.95999999999</v>
          </cell>
          <cell r="E222">
            <v>134614.1</v>
          </cell>
          <cell r="F222">
            <v>14994.14</v>
          </cell>
          <cell r="G222">
            <v>149608.24</v>
          </cell>
          <cell r="H222">
            <v>0</v>
          </cell>
          <cell r="I222">
            <v>0</v>
          </cell>
          <cell r="J222">
            <v>149608.24</v>
          </cell>
          <cell r="K222">
            <v>48</v>
          </cell>
          <cell r="L222">
            <v>39</v>
          </cell>
          <cell r="M222">
            <v>28.330069999999999</v>
          </cell>
          <cell r="N222" t="str">
            <v xml:space="preserve"> Godfrey Kwinda</v>
          </cell>
          <cell r="O222">
            <v>6806195637081</v>
          </cell>
          <cell r="P222" t="str">
            <v>3318a Zone 2, Diepkloof, 1864</v>
          </cell>
          <cell r="Q222" t="str">
            <v>Toyota Siyaya</v>
          </cell>
          <cell r="R222" t="str">
            <v>siyaya</v>
          </cell>
          <cell r="S222">
            <v>2007</v>
          </cell>
          <cell r="T222">
            <v>330.02</v>
          </cell>
          <cell r="U222">
            <v>581.38</v>
          </cell>
          <cell r="V222">
            <v>1</v>
          </cell>
          <cell r="W222">
            <v>7683.68</v>
          </cell>
          <cell r="X222">
            <v>6399.06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-7208.06</v>
          </cell>
          <cell r="AF222">
            <v>7208.06</v>
          </cell>
          <cell r="AG222">
            <v>115040</v>
          </cell>
          <cell r="AH222">
            <v>-34568.239999999998</v>
          </cell>
          <cell r="AI222" t="str">
            <v>SECTION 129 EXPIRE 28/02/20008</v>
          </cell>
        </row>
        <row r="223">
          <cell r="A223" t="str">
            <v>004072:004183</v>
          </cell>
          <cell r="B223">
            <v>39029</v>
          </cell>
          <cell r="C223">
            <v>141673.29999999999</v>
          </cell>
          <cell r="D223">
            <v>126819.51</v>
          </cell>
          <cell r="E223">
            <v>107056.95</v>
          </cell>
          <cell r="F223">
            <v>29006.32</v>
          </cell>
          <cell r="G223">
            <v>136063.26999999999</v>
          </cell>
          <cell r="H223">
            <v>2780.18</v>
          </cell>
          <cell r="I223">
            <v>91.2</v>
          </cell>
          <cell r="J223">
            <v>133191.89000000001</v>
          </cell>
          <cell r="K223">
            <v>48</v>
          </cell>
          <cell r="L223">
            <v>34</v>
          </cell>
          <cell r="M223">
            <v>28.426749999999998</v>
          </cell>
          <cell r="N223" t="str">
            <v xml:space="preserve">Mkize M Mr </v>
          </cell>
          <cell r="O223">
            <v>4112235150082</v>
          </cell>
          <cell r="P223" t="str">
            <v>2828a Zone 2, Pimville, 1809</v>
          </cell>
          <cell r="Q223" t="str">
            <v>Toyota Hiace Siyaya 13 Seater</v>
          </cell>
          <cell r="R223" t="str">
            <v>siyaya</v>
          </cell>
          <cell r="S223">
            <v>2006</v>
          </cell>
          <cell r="T223">
            <v>1859.32</v>
          </cell>
          <cell r="U223">
            <v>431.92</v>
          </cell>
          <cell r="V223">
            <v>4</v>
          </cell>
          <cell r="W223">
            <v>5195.91</v>
          </cell>
          <cell r="X223">
            <v>5787.63</v>
          </cell>
          <cell r="Y223">
            <v>5359.2</v>
          </cell>
          <cell r="Z223">
            <v>8233.02</v>
          </cell>
          <cell r="AA223">
            <v>2139.3200000000002</v>
          </cell>
          <cell r="AB223">
            <v>0</v>
          </cell>
          <cell r="AC223">
            <v>0</v>
          </cell>
          <cell r="AD223">
            <v>0</v>
          </cell>
          <cell r="AE223">
            <v>-5582.23</v>
          </cell>
          <cell r="AF223">
            <v>5582.23</v>
          </cell>
          <cell r="AG223">
            <v>98640</v>
          </cell>
          <cell r="AH223">
            <v>-34551.89</v>
          </cell>
          <cell r="AI223" t="str">
            <v>INSTRUCTIONS GIVEN ON 07/01/2008 TO PROCEED</v>
          </cell>
        </row>
        <row r="224">
          <cell r="A224" t="str">
            <v>003108:002919</v>
          </cell>
          <cell r="B224">
            <v>39106</v>
          </cell>
          <cell r="C224">
            <v>144600.14000000001</v>
          </cell>
          <cell r="D224">
            <v>127888.92</v>
          </cell>
          <cell r="E224">
            <v>98400.71</v>
          </cell>
          <cell r="F224">
            <v>55202.57</v>
          </cell>
          <cell r="G224">
            <v>153603.28</v>
          </cell>
          <cell r="H224">
            <v>0</v>
          </cell>
          <cell r="I224">
            <v>4079.98</v>
          </cell>
          <cell r="J224">
            <v>149523.29999999999</v>
          </cell>
          <cell r="K224">
            <v>48</v>
          </cell>
          <cell r="L224">
            <v>37</v>
          </cell>
          <cell r="M224">
            <v>28.423819999999999</v>
          </cell>
          <cell r="N224" t="str">
            <v xml:space="preserve"> Mandlenkosi Elliot Mhlongo</v>
          </cell>
          <cell r="O224">
            <v>5107065583088</v>
          </cell>
          <cell r="P224" t="str">
            <v>Lot 2218, Westridge, Durban, 4091</v>
          </cell>
          <cell r="Q224" t="str">
            <v>Toyota Hiace Siyaya 13 Seater</v>
          </cell>
          <cell r="R224" t="str">
            <v>siyaya</v>
          </cell>
          <cell r="S224">
            <v>2007</v>
          </cell>
          <cell r="T224">
            <v>4992.21</v>
          </cell>
          <cell r="U224">
            <v>396.8</v>
          </cell>
          <cell r="V224">
            <v>8</v>
          </cell>
          <cell r="W224">
            <v>5210.38</v>
          </cell>
          <cell r="X224">
            <v>5884.65</v>
          </cell>
          <cell r="Y224">
            <v>13355.87</v>
          </cell>
          <cell r="Z224">
            <v>2300</v>
          </cell>
          <cell r="AA224">
            <v>6552.51</v>
          </cell>
          <cell r="AB224">
            <v>5952.51</v>
          </cell>
          <cell r="AC224">
            <v>10557.64</v>
          </cell>
          <cell r="AD224">
            <v>0</v>
          </cell>
          <cell r="AE224">
            <v>-5607.17</v>
          </cell>
          <cell r="AF224">
            <v>5607.17</v>
          </cell>
          <cell r="AG224">
            <v>115040</v>
          </cell>
          <cell r="AH224">
            <v>-34483.300000000003</v>
          </cell>
          <cell r="AI224" t="str">
            <v>AWAITING SUMMONS TO BE SERVED</v>
          </cell>
        </row>
        <row r="225">
          <cell r="A225" t="str">
            <v>006463:007303</v>
          </cell>
          <cell r="B225">
            <v>39268</v>
          </cell>
          <cell r="C225">
            <v>139317</v>
          </cell>
          <cell r="D225">
            <v>150869.38</v>
          </cell>
          <cell r="E225">
            <v>131923.54999999999</v>
          </cell>
          <cell r="F225">
            <v>18487.38</v>
          </cell>
          <cell r="G225">
            <v>150410.93</v>
          </cell>
          <cell r="H225">
            <v>2031.04</v>
          </cell>
          <cell r="I225">
            <v>45.6</v>
          </cell>
          <cell r="J225">
            <v>148334.29</v>
          </cell>
          <cell r="K225">
            <v>48</v>
          </cell>
          <cell r="L225">
            <v>42</v>
          </cell>
          <cell r="M225">
            <v>19.5</v>
          </cell>
          <cell r="N225" t="str">
            <v>Mrs Charlton Joyce Lynette</v>
          </cell>
          <cell r="O225">
            <v>4606010135085</v>
          </cell>
          <cell r="P225" t="str">
            <v>4 Fairy Terrace, Cinderella Park, East Wood, Pietermaritzburg, 3201</v>
          </cell>
          <cell r="Q225" t="str">
            <v>Toyotasiyaya</v>
          </cell>
          <cell r="R225" t="str">
            <v>siyaya</v>
          </cell>
          <cell r="S225">
            <v>2007</v>
          </cell>
          <cell r="T225">
            <v>840.06</v>
          </cell>
          <cell r="U225">
            <v>0</v>
          </cell>
          <cell r="V225">
            <v>2</v>
          </cell>
          <cell r="W225">
            <v>5519.36</v>
          </cell>
          <cell r="X225">
            <v>5567.25</v>
          </cell>
          <cell r="Y225">
            <v>5487.95</v>
          </cell>
          <cell r="Z225">
            <v>1072.76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-5519.36</v>
          </cell>
          <cell r="AF225">
            <v>5519.36</v>
          </cell>
          <cell r="AG225">
            <v>115040</v>
          </cell>
          <cell r="AH225">
            <v>-33294.29</v>
          </cell>
          <cell r="AI225" t="str">
            <v>INSTRUCTIONS GIVEN ON 06/02/2008 TO POST SECTION 129</v>
          </cell>
        </row>
        <row r="226">
          <cell r="A226" t="str">
            <v>004310:007895</v>
          </cell>
          <cell r="B226">
            <v>39286</v>
          </cell>
          <cell r="C226">
            <v>145598.10999999999</v>
          </cell>
          <cell r="D226">
            <v>148547.72</v>
          </cell>
          <cell r="E226">
            <v>134749.79999999999</v>
          </cell>
          <cell r="F226">
            <v>13624.74</v>
          </cell>
          <cell r="G226">
            <v>148374.54</v>
          </cell>
          <cell r="H226">
            <v>0</v>
          </cell>
          <cell r="I226">
            <v>45.6</v>
          </cell>
          <cell r="J226">
            <v>148328.94</v>
          </cell>
          <cell r="K226">
            <v>48</v>
          </cell>
          <cell r="L226">
            <v>43</v>
          </cell>
          <cell r="M226">
            <v>28.5</v>
          </cell>
          <cell r="N226" t="str">
            <v xml:space="preserve"> Motlatsi Donald Moloi</v>
          </cell>
          <cell r="O226">
            <v>6902205515084</v>
          </cell>
          <cell r="P226" t="str">
            <v>25 Jumper Street, Jeppestown, Johannesburg, 2094</v>
          </cell>
          <cell r="Q226" t="str">
            <v>Toyotasiyaya</v>
          </cell>
          <cell r="R226" t="str">
            <v>siyaya</v>
          </cell>
          <cell r="S226">
            <v>2007</v>
          </cell>
          <cell r="T226">
            <v>336.18</v>
          </cell>
          <cell r="U226">
            <v>0</v>
          </cell>
          <cell r="V226">
            <v>1</v>
          </cell>
          <cell r="W226">
            <v>6452.85</v>
          </cell>
          <cell r="X226">
            <v>6452.85</v>
          </cell>
          <cell r="Y226">
            <v>382.86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-6452.85</v>
          </cell>
          <cell r="AF226">
            <v>6452.85</v>
          </cell>
          <cell r="AG226">
            <v>115040</v>
          </cell>
          <cell r="AH226">
            <v>-33288.94</v>
          </cell>
          <cell r="AI226" t="str">
            <v>SECTION 129 EXPIRES ON 28/02/2008</v>
          </cell>
        </row>
        <row r="227">
          <cell r="A227" t="str">
            <v>001476:000675</v>
          </cell>
          <cell r="B227">
            <v>39073</v>
          </cell>
          <cell r="C227">
            <v>235638.14</v>
          </cell>
          <cell r="D227">
            <v>204580.48000000001</v>
          </cell>
          <cell r="E227">
            <v>173397.3</v>
          </cell>
          <cell r="F227">
            <v>12706.63</v>
          </cell>
          <cell r="G227">
            <v>186103.93</v>
          </cell>
          <cell r="H227">
            <v>6853</v>
          </cell>
          <cell r="I227">
            <v>91.2</v>
          </cell>
          <cell r="J227">
            <v>179159.73</v>
          </cell>
          <cell r="K227">
            <v>48</v>
          </cell>
          <cell r="L227">
            <v>36</v>
          </cell>
          <cell r="M227">
            <v>25.3916</v>
          </cell>
          <cell r="N227" t="str">
            <v xml:space="preserve"> Ali Gideon Mjali</v>
          </cell>
          <cell r="O227">
            <v>6303185483080</v>
          </cell>
          <cell r="P227" t="str">
            <v>Stand No 1832, Msogwamba Trust, Kanyamazane, 1214</v>
          </cell>
          <cell r="Q227" t="str">
            <v>Toyota Quantum 2.5p 14 Seater</v>
          </cell>
          <cell r="R227" t="str">
            <v>quantum 2.5</v>
          </cell>
          <cell r="S227">
            <v>2006</v>
          </cell>
          <cell r="T227">
            <v>687.74</v>
          </cell>
          <cell r="U227">
            <v>702.99</v>
          </cell>
          <cell r="V227">
            <v>0</v>
          </cell>
          <cell r="W227">
            <v>7730.44</v>
          </cell>
          <cell r="X227">
            <v>3585.46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-7910.97</v>
          </cell>
          <cell r="AF227">
            <v>7910.97</v>
          </cell>
          <cell r="AG227">
            <v>146400</v>
          </cell>
          <cell r="AH227">
            <v>-32759.73</v>
          </cell>
          <cell r="AI227" t="str">
            <v>INSTRUCTION GIVEN ON 08/01/2008 TO PROCEED WITH C/ORDER ACTION</v>
          </cell>
        </row>
        <row r="228">
          <cell r="A228" t="str">
            <v>003477:003409</v>
          </cell>
          <cell r="B228">
            <v>39176</v>
          </cell>
          <cell r="C228">
            <v>153947.37</v>
          </cell>
          <cell r="D228">
            <v>144742.29999999999</v>
          </cell>
          <cell r="E228">
            <v>124435.51</v>
          </cell>
          <cell r="F228">
            <v>32913.32</v>
          </cell>
          <cell r="G228">
            <v>157348.82999999999</v>
          </cell>
          <cell r="H228">
            <v>15301.52</v>
          </cell>
          <cell r="I228">
            <v>3695.6</v>
          </cell>
          <cell r="J228">
            <v>138351.71</v>
          </cell>
          <cell r="K228">
            <v>48</v>
          </cell>
          <cell r="L228">
            <v>39</v>
          </cell>
          <cell r="M228">
            <v>28.325669999999999</v>
          </cell>
          <cell r="N228" t="str">
            <v xml:space="preserve"> Berney Pedro Lawrence Bostander</v>
          </cell>
          <cell r="O228">
            <v>6803025072084</v>
          </cell>
          <cell r="P228" t="str">
            <v>25 Sonneblom Street, Victoria West, 7070</v>
          </cell>
          <cell r="Q228" t="str">
            <v>C.a.m Inyathi</v>
          </cell>
          <cell r="R228" t="str">
            <v>inyathi</v>
          </cell>
          <cell r="S228">
            <v>2007</v>
          </cell>
          <cell r="T228">
            <v>1954.5</v>
          </cell>
          <cell r="U228">
            <v>729.72</v>
          </cell>
          <cell r="V228">
            <v>4</v>
          </cell>
          <cell r="W228">
            <v>9426.66</v>
          </cell>
          <cell r="X228">
            <v>6506.38</v>
          </cell>
          <cell r="Y228">
            <v>6465.27</v>
          </cell>
          <cell r="Z228">
            <v>7830.79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-6506.38</v>
          </cell>
          <cell r="AF228">
            <v>6506.38</v>
          </cell>
          <cell r="AG228">
            <v>105600</v>
          </cell>
          <cell r="AH228">
            <v>-32751.71</v>
          </cell>
          <cell r="AI228" t="str">
            <v>INSTRUCTIONS GIVEN ON THE 15/01/2008 TO PROCEED</v>
          </cell>
        </row>
        <row r="229">
          <cell r="A229" t="str">
            <v>004590:009376</v>
          </cell>
          <cell r="B229">
            <v>39359</v>
          </cell>
          <cell r="C229">
            <v>144079</v>
          </cell>
          <cell r="D229">
            <v>136208.14000000001</v>
          </cell>
          <cell r="E229">
            <v>130171.92</v>
          </cell>
          <cell r="F229">
            <v>17582.66</v>
          </cell>
          <cell r="G229">
            <v>147754.57999999999</v>
          </cell>
          <cell r="H229">
            <v>0</v>
          </cell>
          <cell r="I229">
            <v>0</v>
          </cell>
          <cell r="J229">
            <v>147754.57999999999</v>
          </cell>
          <cell r="K229">
            <v>48</v>
          </cell>
          <cell r="L229">
            <v>45</v>
          </cell>
          <cell r="M229">
            <v>28.5</v>
          </cell>
          <cell r="N229" t="str">
            <v>Mr Gazilakhe Joseph Gazu</v>
          </cell>
          <cell r="O229">
            <v>7001017350084</v>
          </cell>
          <cell r="P229" t="str">
            <v>490 Zebra Place,Ashburton, Pietermaritzburg, 3213</v>
          </cell>
          <cell r="Q229" t="str">
            <v>Toyota Siyaya 12 Seater</v>
          </cell>
          <cell r="R229" t="str">
            <v>siyaya</v>
          </cell>
          <cell r="S229">
            <v>2007</v>
          </cell>
          <cell r="T229">
            <v>636.65</v>
          </cell>
          <cell r="U229">
            <v>0</v>
          </cell>
          <cell r="V229">
            <v>2</v>
          </cell>
          <cell r="W229">
            <v>5659.48</v>
          </cell>
          <cell r="X229">
            <v>5659.48</v>
          </cell>
          <cell r="Y229">
            <v>5627.05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-5659.48</v>
          </cell>
          <cell r="AF229">
            <v>5659.48</v>
          </cell>
          <cell r="AG229">
            <v>115040</v>
          </cell>
          <cell r="AH229">
            <v>-32714.58</v>
          </cell>
          <cell r="AI229" t="str">
            <v>INSTRUCTIONS GIVEN ON THE 30/01/2008 TO PROCEED</v>
          </cell>
        </row>
        <row r="230">
          <cell r="A230" t="str">
            <v>004812:005145</v>
          </cell>
          <cell r="B230">
            <v>38901</v>
          </cell>
          <cell r="C230">
            <v>233058.63</v>
          </cell>
          <cell r="D230">
            <v>211352.51</v>
          </cell>
          <cell r="E230">
            <v>146880.46</v>
          </cell>
          <cell r="F230">
            <v>54482.43</v>
          </cell>
          <cell r="G230">
            <v>201362.89</v>
          </cell>
          <cell r="H230">
            <v>18614.900000000001</v>
          </cell>
          <cell r="I230">
            <v>3695.6</v>
          </cell>
          <cell r="J230">
            <v>179052.39</v>
          </cell>
          <cell r="K230">
            <v>48</v>
          </cell>
          <cell r="L230">
            <v>30</v>
          </cell>
          <cell r="M230">
            <v>23.840319999999998</v>
          </cell>
          <cell r="N230" t="str">
            <v xml:space="preserve"> Ntuthuko Charles Sidwell Nkosi</v>
          </cell>
          <cell r="O230">
            <v>6802015729083</v>
          </cell>
          <cell r="P230" t="str">
            <v>51 Kina Crescent, Eldoflen, 0171</v>
          </cell>
          <cell r="Q230" t="str">
            <v>Toyota Quantum 2.5 D14 Seater</v>
          </cell>
          <cell r="R230" t="str">
            <v>quantum 2.5</v>
          </cell>
          <cell r="S230">
            <v>2006</v>
          </cell>
          <cell r="T230">
            <v>3325.03</v>
          </cell>
          <cell r="U230">
            <v>927.98</v>
          </cell>
          <cell r="V230">
            <v>6</v>
          </cell>
          <cell r="W230">
            <v>10534.43</v>
          </cell>
          <cell r="X230">
            <v>7812.41</v>
          </cell>
          <cell r="Y230">
            <v>7775.24</v>
          </cell>
          <cell r="Z230">
            <v>7780.52</v>
          </cell>
          <cell r="AA230">
            <v>8634.92</v>
          </cell>
          <cell r="AB230">
            <v>7691.9</v>
          </cell>
          <cell r="AC230">
            <v>0</v>
          </cell>
          <cell r="AD230">
            <v>0</v>
          </cell>
          <cell r="AE230">
            <v>-7812.41</v>
          </cell>
          <cell r="AF230">
            <v>7812.41</v>
          </cell>
          <cell r="AG230">
            <v>146400</v>
          </cell>
          <cell r="AH230">
            <v>-32652.39</v>
          </cell>
          <cell r="AI230" t="str">
            <v>SUMMONS LODGED AT COURT, AWAITING SAME TO BE ISSUED</v>
          </cell>
        </row>
        <row r="231">
          <cell r="A231" t="str">
            <v>003369:003271</v>
          </cell>
          <cell r="B231">
            <v>39224</v>
          </cell>
          <cell r="C231">
            <v>153222.32999999999</v>
          </cell>
          <cell r="D231">
            <v>160242.04</v>
          </cell>
          <cell r="E231">
            <v>138737.67000000001</v>
          </cell>
          <cell r="F231">
            <v>8889.1200000000008</v>
          </cell>
          <cell r="G231">
            <v>147626.79</v>
          </cell>
          <cell r="H231">
            <v>0</v>
          </cell>
          <cell r="I231">
            <v>0</v>
          </cell>
          <cell r="J231">
            <v>147626.79</v>
          </cell>
          <cell r="K231">
            <v>48</v>
          </cell>
          <cell r="L231">
            <v>41</v>
          </cell>
          <cell r="M231">
            <v>19.943840000000002</v>
          </cell>
          <cell r="N231" t="str">
            <v xml:space="preserve"> Mohweledi Aron Mmotong</v>
          </cell>
          <cell r="O231">
            <v>7005315317083</v>
          </cell>
          <cell r="P231" t="str">
            <v>1 Jacana Crescent , Crystal Park, 1515</v>
          </cell>
          <cell r="Q231" t="str">
            <v>Toyota Siyaya</v>
          </cell>
          <cell r="R231" t="str">
            <v>siyaya</v>
          </cell>
          <cell r="S231">
            <v>2007</v>
          </cell>
          <cell r="T231">
            <v>246.13</v>
          </cell>
          <cell r="U231">
            <v>82.36</v>
          </cell>
          <cell r="V231">
            <v>0</v>
          </cell>
          <cell r="W231">
            <v>5824.03</v>
          </cell>
          <cell r="X231">
            <v>2736.6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-5906.39</v>
          </cell>
          <cell r="AF231">
            <v>5906.39</v>
          </cell>
          <cell r="AG231">
            <v>115040</v>
          </cell>
          <cell r="AH231">
            <v>-32586.79</v>
          </cell>
          <cell r="AI231" t="str">
            <v>INSTRUCTIONS GIVEN ON 06/02/2008 TO POST SECTION 129</v>
          </cell>
        </row>
        <row r="232">
          <cell r="A232" t="str">
            <v>004310:004490</v>
          </cell>
          <cell r="B232">
            <v>39072</v>
          </cell>
          <cell r="C232">
            <v>151064.53</v>
          </cell>
          <cell r="D232">
            <v>140982.14000000001</v>
          </cell>
          <cell r="E232">
            <v>123042.94</v>
          </cell>
          <cell r="F232">
            <v>8202.91</v>
          </cell>
          <cell r="G232">
            <v>131245.85</v>
          </cell>
          <cell r="H232">
            <v>0</v>
          </cell>
          <cell r="I232">
            <v>45.6</v>
          </cell>
          <cell r="J232">
            <v>131200.25</v>
          </cell>
          <cell r="K232">
            <v>48</v>
          </cell>
          <cell r="L232">
            <v>36</v>
          </cell>
          <cell r="M232">
            <v>28.36523</v>
          </cell>
          <cell r="N232" t="str">
            <v xml:space="preserve"> Motlatsi Donald Moloi</v>
          </cell>
          <cell r="O232">
            <v>6902205515084</v>
          </cell>
          <cell r="P232" t="str">
            <v>25 Jumper Street, Jeppestown, Johannesburg, 2094</v>
          </cell>
          <cell r="Q232" t="str">
            <v xml:space="preserve">Toyota Hiace Siyaya 13 Seater </v>
          </cell>
          <cell r="R232" t="str">
            <v>siyaya</v>
          </cell>
          <cell r="S232">
            <v>2006</v>
          </cell>
          <cell r="T232">
            <v>281.93</v>
          </cell>
          <cell r="U232">
            <v>620.58000000000004</v>
          </cell>
          <cell r="V232">
            <v>0</v>
          </cell>
          <cell r="W232">
            <v>5537.82</v>
          </cell>
          <cell r="X232">
            <v>1762.58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-5960.72</v>
          </cell>
          <cell r="AF232">
            <v>5960.72</v>
          </cell>
          <cell r="AG232">
            <v>98640</v>
          </cell>
          <cell r="AH232">
            <v>-32560.25</v>
          </cell>
          <cell r="AI232" t="str">
            <v>INSTRUCTIONS GIVEN ON 06/02/2008 TO POST SECTION 129</v>
          </cell>
        </row>
        <row r="233">
          <cell r="A233" t="str">
            <v>004818:005151</v>
          </cell>
          <cell r="B233">
            <v>38916</v>
          </cell>
          <cell r="C233">
            <v>137573.29999999999</v>
          </cell>
          <cell r="D233">
            <v>121869.01</v>
          </cell>
          <cell r="E233">
            <v>113222.02</v>
          </cell>
          <cell r="F233">
            <v>25978.5</v>
          </cell>
          <cell r="G233">
            <v>139200.51999999999</v>
          </cell>
          <cell r="H233">
            <v>8084.29</v>
          </cell>
          <cell r="I233">
            <v>0</v>
          </cell>
          <cell r="J233">
            <v>131116.23000000001</v>
          </cell>
          <cell r="K233">
            <v>48</v>
          </cell>
          <cell r="L233">
            <v>31</v>
          </cell>
          <cell r="M233">
            <v>28.29785</v>
          </cell>
          <cell r="N233" t="str">
            <v>Mr Sibusiso Edwin Nkosi</v>
          </cell>
          <cell r="O233">
            <v>6606045591086</v>
          </cell>
          <cell r="P233" t="str">
            <v>11 Meurant Street,Witpoortjie , Extension 5, Roodepoort, 1724</v>
          </cell>
          <cell r="Q233" t="str">
            <v>Toyota Hiace Siyaya 13 Seater</v>
          </cell>
          <cell r="R233" t="str">
            <v>siyaya</v>
          </cell>
          <cell r="S233">
            <v>2006</v>
          </cell>
          <cell r="T233">
            <v>1497.83</v>
          </cell>
          <cell r="U233">
            <v>656.19</v>
          </cell>
          <cell r="V233">
            <v>3</v>
          </cell>
          <cell r="W233">
            <v>5343.47</v>
          </cell>
          <cell r="X233">
            <v>5963.67</v>
          </cell>
          <cell r="Y233">
            <v>5969.67</v>
          </cell>
          <cell r="Z233">
            <v>0</v>
          </cell>
          <cell r="AA233">
            <v>5939.16</v>
          </cell>
          <cell r="AB233">
            <v>608.51</v>
          </cell>
          <cell r="AC233">
            <v>0</v>
          </cell>
          <cell r="AD233">
            <v>0</v>
          </cell>
          <cell r="AE233">
            <v>-5999.66</v>
          </cell>
          <cell r="AF233">
            <v>5999.66</v>
          </cell>
          <cell r="AG233">
            <v>98640</v>
          </cell>
          <cell r="AH233">
            <v>-32476.23</v>
          </cell>
          <cell r="AI233" t="str">
            <v>SUMMONS LODGED AT COURT, AWAITING SAME TO BE ISSUED</v>
          </cell>
        </row>
        <row r="234">
          <cell r="A234" t="str">
            <v>008688:009870</v>
          </cell>
          <cell r="B234">
            <v>39380</v>
          </cell>
          <cell r="C234">
            <v>200877.19</v>
          </cell>
          <cell r="D234">
            <v>194845.36</v>
          </cell>
          <cell r="E234">
            <v>189273.38</v>
          </cell>
          <cell r="F234">
            <v>18351.21</v>
          </cell>
          <cell r="G234">
            <v>207624.59</v>
          </cell>
          <cell r="H234">
            <v>0</v>
          </cell>
          <cell r="I234">
            <v>0</v>
          </cell>
          <cell r="J234">
            <v>207624.59</v>
          </cell>
          <cell r="K234">
            <v>36</v>
          </cell>
          <cell r="L234">
            <v>34</v>
          </cell>
          <cell r="M234">
            <v>26.6</v>
          </cell>
          <cell r="N234" t="str">
            <v>Mr William Moshemane Ledwaba</v>
          </cell>
          <cell r="O234">
            <v>5804085611085</v>
          </cell>
          <cell r="P234" t="str">
            <v>313 Dibate Village, Mafikeng, 2745</v>
          </cell>
          <cell r="Q234" t="str">
            <v>Toyota Quantum 2.7 14 Seater</v>
          </cell>
          <cell r="R234" t="str">
            <v>quantum 2.7</v>
          </cell>
          <cell r="S234">
            <v>2006</v>
          </cell>
          <cell r="T234">
            <v>579.44000000000005</v>
          </cell>
          <cell r="U234">
            <v>0</v>
          </cell>
          <cell r="V234">
            <v>1</v>
          </cell>
          <cell r="W234">
            <v>8907.77</v>
          </cell>
          <cell r="X234">
            <v>8864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8907.77</v>
          </cell>
          <cell r="AF234">
            <v>8907.77</v>
          </cell>
          <cell r="AG234">
            <v>175300</v>
          </cell>
          <cell r="AH234">
            <v>-32324.59</v>
          </cell>
          <cell r="AI234" t="str">
            <v>SECTION 129 EXPIRES ON 28/02/2008</v>
          </cell>
        </row>
        <row r="235">
          <cell r="A235" t="str">
            <v>004528:004764</v>
          </cell>
          <cell r="B235">
            <v>39260</v>
          </cell>
          <cell r="C235">
            <v>158333.32999999999</v>
          </cell>
          <cell r="D235">
            <v>145197.39000000001</v>
          </cell>
          <cell r="E235">
            <v>130232.82</v>
          </cell>
          <cell r="F235">
            <v>10535.93</v>
          </cell>
          <cell r="G235">
            <v>140768.75</v>
          </cell>
          <cell r="H235">
            <v>3132.41</v>
          </cell>
          <cell r="I235">
            <v>91.2</v>
          </cell>
          <cell r="J235">
            <v>137545.14000000001</v>
          </cell>
          <cell r="K235">
            <v>48</v>
          </cell>
          <cell r="L235">
            <v>42</v>
          </cell>
          <cell r="M235">
            <v>28.356439999999999</v>
          </cell>
          <cell r="N235" t="str">
            <v xml:space="preserve"> Setlabosigo Johannes Mathinye</v>
          </cell>
          <cell r="O235">
            <v>5710075782085</v>
          </cell>
          <cell r="P235" t="str">
            <v>2839 Thakadu Street, Ikageng, Potchestroom, 2530</v>
          </cell>
          <cell r="Q235" t="str">
            <v>C.a.m Inyathi</v>
          </cell>
          <cell r="R235" t="str">
            <v>inyathi</v>
          </cell>
          <cell r="S235">
            <v>2007</v>
          </cell>
          <cell r="T235">
            <v>328.36</v>
          </cell>
          <cell r="U235">
            <v>2.29</v>
          </cell>
          <cell r="V235">
            <v>0</v>
          </cell>
          <cell r="W235">
            <v>6467.15</v>
          </cell>
          <cell r="X235">
            <v>3738.13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-6378.24</v>
          </cell>
          <cell r="AF235">
            <v>6378.24</v>
          </cell>
          <cell r="AG235">
            <v>105600</v>
          </cell>
          <cell r="AH235">
            <v>-31945.14</v>
          </cell>
          <cell r="AI235" t="str">
            <v>INSTRUCTIONS GIVEN ON 06/02/2008 TO POST SECTION 129</v>
          </cell>
        </row>
        <row r="236">
          <cell r="A236" t="str">
            <v>002066:001501</v>
          </cell>
          <cell r="B236">
            <v>39125</v>
          </cell>
          <cell r="C236">
            <v>253483.08</v>
          </cell>
          <cell r="D236">
            <v>235136.2</v>
          </cell>
          <cell r="E236">
            <v>196446.81</v>
          </cell>
          <cell r="F236">
            <v>14753.73</v>
          </cell>
          <cell r="G236">
            <v>211200.54</v>
          </cell>
          <cell r="H236">
            <v>0</v>
          </cell>
          <cell r="I236">
            <v>0</v>
          </cell>
          <cell r="J236">
            <v>211200.54</v>
          </cell>
          <cell r="K236">
            <v>54</v>
          </cell>
          <cell r="L236">
            <v>44</v>
          </cell>
          <cell r="M236">
            <v>25.77074</v>
          </cell>
          <cell r="N236" t="str">
            <v xml:space="preserve"> Thokozani Duncan Mfeka</v>
          </cell>
          <cell r="O236">
            <v>5810195852089</v>
          </cell>
          <cell r="P236" t="str">
            <v>J113 Kwadabeka Township, Clermont , Natal, 3612</v>
          </cell>
          <cell r="Q236" t="str">
            <v>Mercedes Benz Sprinter 313 Cdi</v>
          </cell>
          <cell r="R236" t="str">
            <v>mercedes 313</v>
          </cell>
          <cell r="S236">
            <v>2007</v>
          </cell>
          <cell r="T236">
            <v>422.66</v>
          </cell>
          <cell r="U236">
            <v>295.74</v>
          </cell>
          <cell r="V236">
            <v>0</v>
          </cell>
          <cell r="W236">
            <v>9371.1200000000008</v>
          </cell>
          <cell r="X236">
            <v>4664.21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-9166.86</v>
          </cell>
          <cell r="AF236">
            <v>9166.86</v>
          </cell>
          <cell r="AG236">
            <v>179280</v>
          </cell>
          <cell r="AH236">
            <v>-31920.54</v>
          </cell>
          <cell r="AI236" t="str">
            <v>INSTRUCTIONS GIVEN ON 06/02/2008 TO POST SECTION 129</v>
          </cell>
        </row>
        <row r="237">
          <cell r="A237" t="str">
            <v>001911:001301</v>
          </cell>
          <cell r="B237">
            <v>39037</v>
          </cell>
          <cell r="C237">
            <v>232807.01</v>
          </cell>
          <cell r="D237">
            <v>213829.03</v>
          </cell>
          <cell r="E237">
            <v>170485.59</v>
          </cell>
          <cell r="F237">
            <v>18398.310000000001</v>
          </cell>
          <cell r="G237">
            <v>188883.9</v>
          </cell>
          <cell r="H237">
            <v>3525.8</v>
          </cell>
          <cell r="I237">
            <v>91.2</v>
          </cell>
          <cell r="J237">
            <v>185266.9</v>
          </cell>
          <cell r="K237">
            <v>48</v>
          </cell>
          <cell r="L237">
            <v>35</v>
          </cell>
          <cell r="M237">
            <v>24.816880000000001</v>
          </cell>
          <cell r="N237" t="str">
            <v>Mr Mawande Winston Pasiya</v>
          </cell>
          <cell r="O237">
            <v>6607295688085</v>
          </cell>
          <cell r="P237" t="str">
            <v>20 Stanley Road ,, Weftbourne, Queenstown, 5319</v>
          </cell>
          <cell r="Q237" t="str">
            <v>Mercedez -benz Sprinter 308c 17 Seater</v>
          </cell>
          <cell r="R237" t="str">
            <v>mercedes 308</v>
          </cell>
          <cell r="S237">
            <v>2006</v>
          </cell>
          <cell r="T237">
            <v>1154.1099999999999</v>
          </cell>
          <cell r="U237">
            <v>1248.3</v>
          </cell>
          <cell r="V237">
            <v>1</v>
          </cell>
          <cell r="W237">
            <v>6427.41</v>
          </cell>
          <cell r="X237">
            <v>8805.9</v>
          </cell>
          <cell r="Y237">
            <v>762.59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-7668.56</v>
          </cell>
          <cell r="AF237">
            <v>7668.56</v>
          </cell>
          <cell r="AG237">
            <v>153840</v>
          </cell>
          <cell r="AH237">
            <v>-31426.9</v>
          </cell>
          <cell r="AI237" t="str">
            <v>AWAITING SUMMONS TO BE SERVED</v>
          </cell>
        </row>
        <row r="238">
          <cell r="A238" t="str">
            <v>006365:007200</v>
          </cell>
          <cell r="B238">
            <v>39223</v>
          </cell>
          <cell r="C238">
            <v>158172.67000000001</v>
          </cell>
          <cell r="D238">
            <v>163658.01999999999</v>
          </cell>
          <cell r="E238">
            <v>142221.70000000001</v>
          </cell>
          <cell r="F238">
            <v>13580.47</v>
          </cell>
          <cell r="G238">
            <v>155802.17000000001</v>
          </cell>
          <cell r="H238">
            <v>9487.58</v>
          </cell>
          <cell r="I238">
            <v>45.6</v>
          </cell>
          <cell r="J238">
            <v>146268.99</v>
          </cell>
          <cell r="K238">
            <v>48</v>
          </cell>
          <cell r="L238">
            <v>41</v>
          </cell>
          <cell r="M238">
            <v>19.93798</v>
          </cell>
          <cell r="N238" t="str">
            <v xml:space="preserve"> Sidney Isaac Mahuma</v>
          </cell>
          <cell r="O238">
            <v>6307045977082</v>
          </cell>
          <cell r="P238" t="str">
            <v>64 Langeni Hoven Riviera Park, Mafikeng, 2745</v>
          </cell>
          <cell r="Q238" t="str">
            <v>Toyota Siyaya</v>
          </cell>
          <cell r="R238" t="str">
            <v>siyaya</v>
          </cell>
          <cell r="S238">
            <v>2007</v>
          </cell>
          <cell r="T238">
            <v>468.77</v>
          </cell>
          <cell r="U238">
            <v>92.35</v>
          </cell>
          <cell r="V238">
            <v>1</v>
          </cell>
          <cell r="W238">
            <v>5925.69</v>
          </cell>
          <cell r="X238">
            <v>5931.63</v>
          </cell>
          <cell r="Y238">
            <v>1162.03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-5967.86</v>
          </cell>
          <cell r="AF238">
            <v>5967.86</v>
          </cell>
          <cell r="AG238">
            <v>115040</v>
          </cell>
          <cell r="AH238">
            <v>-31228.99</v>
          </cell>
          <cell r="AI238" t="str">
            <v>INSTRUCTIONS GIVEN ON 06/02/2008 TO POST SECTION 129</v>
          </cell>
        </row>
        <row r="239">
          <cell r="A239" t="str">
            <v>002422:001946</v>
          </cell>
          <cell r="B239">
            <v>39062</v>
          </cell>
          <cell r="C239">
            <v>136810.14000000001</v>
          </cell>
          <cell r="D239">
            <v>123464.17</v>
          </cell>
          <cell r="E239">
            <v>109669.58</v>
          </cell>
          <cell r="F239">
            <v>19639.37</v>
          </cell>
          <cell r="G239">
            <v>129308.95</v>
          </cell>
          <cell r="H239">
            <v>0</v>
          </cell>
          <cell r="I239">
            <v>91.2</v>
          </cell>
          <cell r="J239">
            <v>129217.75</v>
          </cell>
          <cell r="K239">
            <v>48</v>
          </cell>
          <cell r="L239">
            <v>36</v>
          </cell>
          <cell r="M239">
            <v>28.253900000000002</v>
          </cell>
          <cell r="N239" t="str">
            <v xml:space="preserve"> Mthoniselwa Antony Ndumndum</v>
          </cell>
          <cell r="O239">
            <v>5809295925084</v>
          </cell>
          <cell r="P239" t="str">
            <v>2714 Adams Road ,Evaton, Mafatsana, 1984</v>
          </cell>
          <cell r="Q239" t="str">
            <v>Toyota Hiace Siyaya 13 Seater</v>
          </cell>
          <cell r="R239" t="str">
            <v>siyaya</v>
          </cell>
          <cell r="S239">
            <v>2006</v>
          </cell>
          <cell r="T239">
            <v>1154.49</v>
          </cell>
          <cell r="U239">
            <v>717.59</v>
          </cell>
          <cell r="V239">
            <v>2</v>
          </cell>
          <cell r="W239">
            <v>4794.58</v>
          </cell>
          <cell r="X239">
            <v>5420.9</v>
          </cell>
          <cell r="Y239">
            <v>5420.9</v>
          </cell>
          <cell r="Z239">
            <v>57</v>
          </cell>
          <cell r="AA239">
            <v>2073.91</v>
          </cell>
          <cell r="AB239">
            <v>0</v>
          </cell>
          <cell r="AC239">
            <v>0</v>
          </cell>
          <cell r="AD239">
            <v>0</v>
          </cell>
          <cell r="AE239">
            <v>-5378.8</v>
          </cell>
          <cell r="AF239">
            <v>5378.8</v>
          </cell>
          <cell r="AG239">
            <v>98640</v>
          </cell>
          <cell r="AH239">
            <v>-30577.75</v>
          </cell>
          <cell r="AI239" t="str">
            <v>INSTRUCTIONS GIVEN ON 06/02/2008 TO POST SECTION 129</v>
          </cell>
        </row>
        <row r="240">
          <cell r="A240" t="str">
            <v>001472:000666</v>
          </cell>
          <cell r="B240">
            <v>38988</v>
          </cell>
          <cell r="C240">
            <v>141445.14000000001</v>
          </cell>
          <cell r="D240">
            <v>131440.91</v>
          </cell>
          <cell r="E240">
            <v>107792.93</v>
          </cell>
          <cell r="F240">
            <v>23425.73</v>
          </cell>
          <cell r="G240">
            <v>131218.66</v>
          </cell>
          <cell r="H240">
            <v>2595.14</v>
          </cell>
          <cell r="I240">
            <v>45.6</v>
          </cell>
          <cell r="J240">
            <v>128577.92</v>
          </cell>
          <cell r="K240">
            <v>48</v>
          </cell>
          <cell r="L240">
            <v>33</v>
          </cell>
          <cell r="M240">
            <v>28.313960000000002</v>
          </cell>
          <cell r="N240" t="str">
            <v>Mr Phumlani Alfred Thango</v>
          </cell>
          <cell r="O240">
            <v>6901075629082</v>
          </cell>
          <cell r="P240" t="str">
            <v>12 Noreen Road, Leondale, Germiston, 1401</v>
          </cell>
          <cell r="Q240" t="str">
            <v>Toyota Hiace Siyaya 13 Sseater</v>
          </cell>
          <cell r="R240" t="str">
            <v>siyaya</v>
          </cell>
          <cell r="S240">
            <v>2006</v>
          </cell>
          <cell r="T240">
            <v>1079.54</v>
          </cell>
          <cell r="U240">
            <v>481.92</v>
          </cell>
          <cell r="V240">
            <v>3</v>
          </cell>
          <cell r="W240">
            <v>5297.79</v>
          </cell>
          <cell r="X240">
            <v>5735.52</v>
          </cell>
          <cell r="Y240">
            <v>5707.45</v>
          </cell>
          <cell r="Z240">
            <v>5123.51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-5734.11</v>
          </cell>
          <cell r="AF240">
            <v>5734.11</v>
          </cell>
          <cell r="AG240">
            <v>98640</v>
          </cell>
          <cell r="AH240">
            <v>-29937.919999999998</v>
          </cell>
          <cell r="AI240" t="str">
            <v>SUMMONS LODGED AT COURT, AWAITING SAME TO BE ISSUED</v>
          </cell>
        </row>
        <row r="241">
          <cell r="A241" t="str">
            <v>008899:010115</v>
          </cell>
          <cell r="B241">
            <v>39388</v>
          </cell>
          <cell r="C241">
            <v>144119.98000000001</v>
          </cell>
          <cell r="D241">
            <v>145069.37</v>
          </cell>
          <cell r="E241">
            <v>142127.72</v>
          </cell>
          <cell r="F241">
            <v>10642.56</v>
          </cell>
          <cell r="G241">
            <v>152770.28</v>
          </cell>
          <cell r="H241">
            <v>0</v>
          </cell>
          <cell r="I241">
            <v>0</v>
          </cell>
          <cell r="J241">
            <v>152770.28</v>
          </cell>
          <cell r="K241">
            <v>48</v>
          </cell>
          <cell r="L241">
            <v>46</v>
          </cell>
          <cell r="M241">
            <v>28.5</v>
          </cell>
          <cell r="N241" t="str">
            <v>Mr Dumisani Khanyile</v>
          </cell>
          <cell r="O241">
            <v>6001105385084</v>
          </cell>
          <cell r="P241" t="str">
            <v>N463 Kwa-mashu, Durban, -, -, 4000</v>
          </cell>
          <cell r="Q241" t="str">
            <v>Foton 2.2 Petrol 13 Seater</v>
          </cell>
          <cell r="R241" t="str">
            <v>foton</v>
          </cell>
          <cell r="S241">
            <v>2007</v>
          </cell>
          <cell r="T241">
            <v>301.2</v>
          </cell>
          <cell r="U241">
            <v>0</v>
          </cell>
          <cell r="V241">
            <v>0</v>
          </cell>
          <cell r="W241">
            <v>5970.68</v>
          </cell>
          <cell r="X241">
            <v>4370.68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-5970.68</v>
          </cell>
          <cell r="AF241">
            <v>5970.68</v>
          </cell>
          <cell r="AG241">
            <v>123200</v>
          </cell>
          <cell r="AH241">
            <v>-29570.28</v>
          </cell>
          <cell r="AI241" t="str">
            <v>INSTRUCTIONS GIVEN ON 06/02/2008 TO POST SECTION 129</v>
          </cell>
        </row>
        <row r="242">
          <cell r="A242" t="str">
            <v>004967:005343</v>
          </cell>
          <cell r="B242">
            <v>39112</v>
          </cell>
          <cell r="C242">
            <v>111464.91</v>
          </cell>
          <cell r="D242">
            <v>130867.96</v>
          </cell>
          <cell r="E242">
            <v>102348.72</v>
          </cell>
          <cell r="F242">
            <v>17866.18</v>
          </cell>
          <cell r="G242">
            <v>120214.9</v>
          </cell>
          <cell r="H242">
            <v>2475.31</v>
          </cell>
          <cell r="I242">
            <v>45.6</v>
          </cell>
          <cell r="J242">
            <v>117693.99</v>
          </cell>
          <cell r="K242">
            <v>48</v>
          </cell>
          <cell r="L242">
            <v>37</v>
          </cell>
          <cell r="M242">
            <v>28.494140000000002</v>
          </cell>
          <cell r="N242" t="str">
            <v>Mr Boy Kinos Mthombeni</v>
          </cell>
          <cell r="O242">
            <v>5202225809083</v>
          </cell>
          <cell r="P242" t="str">
            <v>Stand 201, Belfast Trust, 1246</v>
          </cell>
          <cell r="Q242" t="str">
            <v>Toyota Hiace Siyaya 16 Seater</v>
          </cell>
          <cell r="R242" t="str">
            <v>siyaya</v>
          </cell>
          <cell r="S242">
            <v>2005</v>
          </cell>
          <cell r="T242">
            <v>703.44</v>
          </cell>
          <cell r="U242">
            <v>-1.78</v>
          </cell>
          <cell r="V242">
            <v>2</v>
          </cell>
          <cell r="W242">
            <v>5641.8</v>
          </cell>
          <cell r="X242">
            <v>5606.17</v>
          </cell>
          <cell r="Y242">
            <v>5569.48</v>
          </cell>
          <cell r="Z242">
            <v>347.07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-5594.43</v>
          </cell>
          <cell r="AF242">
            <v>5594.43</v>
          </cell>
          <cell r="AG242">
            <v>88320</v>
          </cell>
          <cell r="AH242">
            <v>-29373.99</v>
          </cell>
          <cell r="AI242" t="str">
            <v>INSTRUCTIONS GIVENJ ON 06/02/2008 TO POST SECTION 129</v>
          </cell>
        </row>
        <row r="243">
          <cell r="A243" t="str">
            <v>003073:002870</v>
          </cell>
          <cell r="B243">
            <v>38660</v>
          </cell>
          <cell r="C243">
            <v>141931.37</v>
          </cell>
          <cell r="D243">
            <v>133243.51</v>
          </cell>
          <cell r="E243">
            <v>82901.320000000007</v>
          </cell>
          <cell r="F243">
            <v>36248.230000000003</v>
          </cell>
          <cell r="G243">
            <v>119149.55</v>
          </cell>
          <cell r="H243">
            <v>1872.57</v>
          </cell>
          <cell r="I243">
            <v>228</v>
          </cell>
          <cell r="J243">
            <v>117048.98</v>
          </cell>
          <cell r="K243">
            <v>48</v>
          </cell>
          <cell r="L243">
            <v>22</v>
          </cell>
          <cell r="M243">
            <v>26.39892</v>
          </cell>
          <cell r="N243" t="str">
            <v xml:space="preserve"> Thandinkosi Mbongwa Mhlongo</v>
          </cell>
          <cell r="O243">
            <v>4804255577083</v>
          </cell>
          <cell r="P243" t="str">
            <v>16 Gillits Road, Mayville, Durban, 4091</v>
          </cell>
          <cell r="Q243" t="str">
            <v>New Toyota Hi-ace Siyaya 2200 16 Seater</v>
          </cell>
          <cell r="R243" t="str">
            <v>siyaya</v>
          </cell>
          <cell r="S243">
            <v>2005</v>
          </cell>
          <cell r="T243">
            <v>2110.4299999999998</v>
          </cell>
          <cell r="U243">
            <v>1809.05</v>
          </cell>
          <cell r="V243">
            <v>5</v>
          </cell>
          <cell r="W243">
            <v>4614.97</v>
          </cell>
          <cell r="X243">
            <v>17812.259999999998</v>
          </cell>
          <cell r="Y243">
            <v>5421.08</v>
          </cell>
          <cell r="Z243">
            <v>4480.4399999999996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-5434.02</v>
          </cell>
          <cell r="AF243">
            <v>5434.02</v>
          </cell>
          <cell r="AG243">
            <v>88320</v>
          </cell>
          <cell r="AH243">
            <v>-28728.98</v>
          </cell>
          <cell r="AI243" t="str">
            <v xml:space="preserve">INSTRUCTIONS GIVEN TO POST SECTION 129 </v>
          </cell>
        </row>
        <row r="244">
          <cell r="A244" t="str">
            <v>003039:002808</v>
          </cell>
          <cell r="B244">
            <v>39238</v>
          </cell>
          <cell r="C244">
            <v>156491.23000000001</v>
          </cell>
          <cell r="D244">
            <v>149020.60999999999</v>
          </cell>
          <cell r="E244">
            <v>128957.57</v>
          </cell>
          <cell r="F244">
            <v>8219.91</v>
          </cell>
          <cell r="G244">
            <v>137177.48000000001</v>
          </cell>
          <cell r="H244">
            <v>3043.91</v>
          </cell>
          <cell r="I244">
            <v>91.2</v>
          </cell>
          <cell r="J244">
            <v>134042.37</v>
          </cell>
          <cell r="K244">
            <v>48</v>
          </cell>
          <cell r="L244">
            <v>41</v>
          </cell>
          <cell r="M244">
            <v>28.34375</v>
          </cell>
          <cell r="N244" t="str">
            <v>Mr Mzwakhe Thomas Xaba</v>
          </cell>
          <cell r="O244">
            <v>7103075286083</v>
          </cell>
          <cell r="P244" t="str">
            <v>38 Pierre De Villiers Street, Vereeniging, 1939</v>
          </cell>
          <cell r="Q244" t="str">
            <v>C.a.m Inyathi</v>
          </cell>
          <cell r="R244" t="str">
            <v>inyathi</v>
          </cell>
          <cell r="S244">
            <v>2007</v>
          </cell>
          <cell r="T244">
            <v>624.38</v>
          </cell>
          <cell r="U244">
            <v>270.69</v>
          </cell>
          <cell r="V244">
            <v>0</v>
          </cell>
          <cell r="W244">
            <v>6299.28</v>
          </cell>
          <cell r="X244">
            <v>1025.56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-6478.77</v>
          </cell>
          <cell r="AF244">
            <v>6478.77</v>
          </cell>
          <cell r="AG244">
            <v>105600</v>
          </cell>
          <cell r="AH244">
            <v>-28442.37</v>
          </cell>
          <cell r="AI244" t="str">
            <v>AWAITING SUMMONS TO BE SERVED</v>
          </cell>
        </row>
        <row r="245">
          <cell r="A245" t="str">
            <v>003642:003612</v>
          </cell>
          <cell r="B245">
            <v>39246</v>
          </cell>
          <cell r="C245">
            <v>148228.14000000001</v>
          </cell>
          <cell r="D245">
            <v>137539.85999999999</v>
          </cell>
          <cell r="E245">
            <v>124652.49</v>
          </cell>
          <cell r="F245">
            <v>18815.52</v>
          </cell>
          <cell r="G245">
            <v>143468.01</v>
          </cell>
          <cell r="H245">
            <v>0</v>
          </cell>
          <cell r="I245">
            <v>0</v>
          </cell>
          <cell r="J245">
            <v>143468.01</v>
          </cell>
          <cell r="K245">
            <v>48</v>
          </cell>
          <cell r="L245">
            <v>42</v>
          </cell>
          <cell r="M245">
            <v>28.227530000000002</v>
          </cell>
          <cell r="N245" t="str">
            <v>Mr I.m Dlamini</v>
          </cell>
          <cell r="O245">
            <v>4908065619082</v>
          </cell>
          <cell r="P245" t="str">
            <v>935 Twala Section, Kathlehong, 1431</v>
          </cell>
          <cell r="Q245" t="str">
            <v>Toyota Siyaya</v>
          </cell>
          <cell r="R245" t="str">
            <v>siyaya</v>
          </cell>
          <cell r="S245">
            <v>2007</v>
          </cell>
          <cell r="T245">
            <v>710.51</v>
          </cell>
          <cell r="U245">
            <v>18.47</v>
          </cell>
          <cell r="V245">
            <v>2</v>
          </cell>
          <cell r="W245">
            <v>12050.57</v>
          </cell>
          <cell r="X245">
            <v>6035.97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-6034.52</v>
          </cell>
          <cell r="AF245">
            <v>6034.52</v>
          </cell>
          <cell r="AG245">
            <v>115040</v>
          </cell>
          <cell r="AH245">
            <v>-28428.01</v>
          </cell>
          <cell r="AI245" t="str">
            <v>SECTION 129 EXPIRES ON 11/02/2008</v>
          </cell>
        </row>
        <row r="246">
          <cell r="A246" t="str">
            <v>006675:007628</v>
          </cell>
          <cell r="B246">
            <v>39276</v>
          </cell>
          <cell r="C246">
            <v>141901</v>
          </cell>
          <cell r="D246">
            <v>155371.06</v>
          </cell>
          <cell r="E246">
            <v>135431.67000000001</v>
          </cell>
          <cell r="F246">
            <v>8072.38</v>
          </cell>
          <cell r="G246">
            <v>143504.04999999999</v>
          </cell>
          <cell r="H246">
            <v>0</v>
          </cell>
          <cell r="I246">
            <v>45.6</v>
          </cell>
          <cell r="J246">
            <v>143458.45000000001</v>
          </cell>
          <cell r="K246">
            <v>48</v>
          </cell>
          <cell r="L246">
            <v>42</v>
          </cell>
          <cell r="M246">
            <v>19.5</v>
          </cell>
          <cell r="N246" t="str">
            <v>Mr Mbelengwa Ndwakhulu Simon</v>
          </cell>
          <cell r="O246">
            <v>6709035714088</v>
          </cell>
          <cell r="P246" t="str">
            <v>No 125 2nd-2nd Avenue, Welgedutch, Springs, 1559</v>
          </cell>
          <cell r="Q246" t="str">
            <v>Toyotasiyaya</v>
          </cell>
          <cell r="R246" t="str">
            <v>siyaya</v>
          </cell>
          <cell r="S246">
            <v>2007</v>
          </cell>
          <cell r="T246">
            <v>135.82</v>
          </cell>
          <cell r="U246">
            <v>0</v>
          </cell>
          <cell r="V246">
            <v>0</v>
          </cell>
          <cell r="W246">
            <v>5706.2</v>
          </cell>
          <cell r="X246">
            <v>2230.36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-5660.6</v>
          </cell>
          <cell r="AF246">
            <v>5660.6</v>
          </cell>
          <cell r="AG246">
            <v>115040</v>
          </cell>
          <cell r="AH246">
            <v>-28418.45</v>
          </cell>
          <cell r="AI246" t="str">
            <v>SUMMONS ISSUED AND FORWARDED TO SHERIFF, AWAITING RETURN</v>
          </cell>
        </row>
        <row r="247">
          <cell r="A247" t="str">
            <v>004998:005374</v>
          </cell>
          <cell r="B247">
            <v>39233</v>
          </cell>
          <cell r="C247">
            <v>153552.53</v>
          </cell>
          <cell r="D247">
            <v>153479.70000000001</v>
          </cell>
          <cell r="E247">
            <v>134813.01</v>
          </cell>
          <cell r="F247">
            <v>8586.91</v>
          </cell>
          <cell r="G247">
            <v>143399.92000000001</v>
          </cell>
          <cell r="H247">
            <v>0</v>
          </cell>
          <cell r="I247">
            <v>45.6</v>
          </cell>
          <cell r="J247">
            <v>143354.32</v>
          </cell>
          <cell r="K247">
            <v>48</v>
          </cell>
          <cell r="L247">
            <v>41</v>
          </cell>
          <cell r="M247">
            <v>28.864740000000001</v>
          </cell>
          <cell r="N247" t="str">
            <v xml:space="preserve"> Alson Mcijeni Gambushe</v>
          </cell>
          <cell r="O247">
            <v>5809045321089</v>
          </cell>
          <cell r="P247" t="str">
            <v>869 Section G, Umlazi, Durban, 4066</v>
          </cell>
          <cell r="Q247" t="str">
            <v>Toyota Siyaya</v>
          </cell>
          <cell r="R247" t="str">
            <v>siyaya</v>
          </cell>
          <cell r="S247">
            <v>2007</v>
          </cell>
          <cell r="T247">
            <v>352.37</v>
          </cell>
          <cell r="U247">
            <v>-3.04</v>
          </cell>
          <cell r="V247">
            <v>0</v>
          </cell>
          <cell r="W247">
            <v>6579.28</v>
          </cell>
          <cell r="X247">
            <v>1658.3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-6576.24</v>
          </cell>
          <cell r="AF247">
            <v>6576.24</v>
          </cell>
          <cell r="AG247">
            <v>115040</v>
          </cell>
          <cell r="AH247">
            <v>-28314.32</v>
          </cell>
          <cell r="AI247" t="str">
            <v>AWAITING SUMMONS TO BE SERVED</v>
          </cell>
        </row>
        <row r="248">
          <cell r="A248" t="str">
            <v>008003:009112</v>
          </cell>
          <cell r="B248">
            <v>39346</v>
          </cell>
          <cell r="C248">
            <v>141522</v>
          </cell>
          <cell r="D248">
            <v>130350.76</v>
          </cell>
          <cell r="E248">
            <v>126606.67</v>
          </cell>
          <cell r="F248">
            <v>16399.599999999999</v>
          </cell>
          <cell r="G248">
            <v>143006.26999999999</v>
          </cell>
          <cell r="H248">
            <v>0</v>
          </cell>
          <cell r="I248">
            <v>0</v>
          </cell>
          <cell r="J248">
            <v>143006.26999999999</v>
          </cell>
          <cell r="K248">
            <v>48</v>
          </cell>
          <cell r="L248">
            <v>45</v>
          </cell>
          <cell r="M248">
            <v>28.5</v>
          </cell>
          <cell r="N248" t="str">
            <v>Mr Malibongwe Gontsana</v>
          </cell>
          <cell r="O248">
            <v>7310145659088</v>
          </cell>
          <cell r="P248" t="str">
            <v>P O Box 461, Flagstaff, Ec, 4810</v>
          </cell>
          <cell r="Q248" t="str">
            <v>Toyota Siyaya 12 Seater</v>
          </cell>
          <cell r="R248" t="str">
            <v>siyaya</v>
          </cell>
          <cell r="S248">
            <v>2007</v>
          </cell>
          <cell r="T248">
            <v>737.42</v>
          </cell>
          <cell r="U248">
            <v>0</v>
          </cell>
          <cell r="V248">
            <v>2</v>
          </cell>
          <cell r="W248">
            <v>5242.42</v>
          </cell>
          <cell r="X248">
            <v>5209.88</v>
          </cell>
          <cell r="Y248">
            <v>5209.88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-5242.42</v>
          </cell>
          <cell r="AF248">
            <v>5242.42</v>
          </cell>
          <cell r="AG248">
            <v>115040</v>
          </cell>
          <cell r="AH248">
            <v>-27966.27</v>
          </cell>
          <cell r="AI248" t="str">
            <v>INSTRUCTIONS GIVEN ON 15/12/2007 TO PROCEED</v>
          </cell>
        </row>
        <row r="249">
          <cell r="A249" t="str">
            <v>001337:000487</v>
          </cell>
          <cell r="B249">
            <v>39031</v>
          </cell>
          <cell r="C249">
            <v>144838.96</v>
          </cell>
          <cell r="D249">
            <v>130445.84</v>
          </cell>
          <cell r="E249">
            <v>108415.67999999999</v>
          </cell>
          <cell r="F249">
            <v>17359.11</v>
          </cell>
          <cell r="G249">
            <v>125774.79</v>
          </cell>
          <cell r="H249">
            <v>0</v>
          </cell>
          <cell r="I249">
            <v>45.6</v>
          </cell>
          <cell r="J249">
            <v>125729.19</v>
          </cell>
          <cell r="K249">
            <v>48</v>
          </cell>
          <cell r="L249">
            <v>34</v>
          </cell>
          <cell r="M249">
            <v>28.444330000000001</v>
          </cell>
          <cell r="N249" t="str">
            <v>Mr Tonny Jeremiah Vilakazi</v>
          </cell>
          <cell r="O249">
            <v>7308215351081</v>
          </cell>
          <cell r="P249" t="str">
            <v>501 Tlamatlama Section, Tembisa, 1632</v>
          </cell>
          <cell r="Q249" t="str">
            <v>Toyota Hiace Siyaya 13 Seater</v>
          </cell>
          <cell r="R249" t="str">
            <v>siyaya</v>
          </cell>
          <cell r="S249">
            <v>2006</v>
          </cell>
          <cell r="T249">
            <v>557.21</v>
          </cell>
          <cell r="U249">
            <v>272.44</v>
          </cell>
          <cell r="V249">
            <v>2</v>
          </cell>
          <cell r="W249">
            <v>10924.96</v>
          </cell>
          <cell r="X249">
            <v>5604.5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-5570.2</v>
          </cell>
          <cell r="AF249">
            <v>5570.2</v>
          </cell>
          <cell r="AG249">
            <v>98640</v>
          </cell>
          <cell r="AH249">
            <v>-27089.19</v>
          </cell>
          <cell r="AI249" t="str">
            <v>SUMMONS ISSUED AND FORWARDED TO SHERIFF, AWAITING RETURN</v>
          </cell>
        </row>
        <row r="250">
          <cell r="A250" t="str">
            <v>005460:006020</v>
          </cell>
          <cell r="B250">
            <v>39107</v>
          </cell>
          <cell r="C250">
            <v>238735.02</v>
          </cell>
          <cell r="D250">
            <v>217461.71</v>
          </cell>
          <cell r="E250">
            <v>169601.95</v>
          </cell>
          <cell r="F250">
            <v>13367.07</v>
          </cell>
          <cell r="G250">
            <v>182969.02</v>
          </cell>
          <cell r="H250">
            <v>0</v>
          </cell>
          <cell r="I250">
            <v>0</v>
          </cell>
          <cell r="J250">
            <v>182969.02</v>
          </cell>
          <cell r="K250">
            <v>48</v>
          </cell>
          <cell r="L250">
            <v>37</v>
          </cell>
          <cell r="M250">
            <v>25.951650000000001</v>
          </cell>
          <cell r="N250" t="str">
            <v xml:space="preserve"> Smangele Primrose Shabalala</v>
          </cell>
          <cell r="O250">
            <v>7809080583088</v>
          </cell>
          <cell r="P250" t="str">
            <v>3239clermont, P.o.clernaville, 3602</v>
          </cell>
          <cell r="Q250" t="str">
            <v>Toyota Quantum 2.7p 14 Seater</v>
          </cell>
          <cell r="R250" t="str">
            <v>quantum 2.7</v>
          </cell>
          <cell r="S250">
            <v>2007</v>
          </cell>
          <cell r="T250">
            <v>532.69000000000005</v>
          </cell>
          <cell r="U250">
            <v>646.01</v>
          </cell>
          <cell r="V250">
            <v>0</v>
          </cell>
          <cell r="W250">
            <v>8318.9500000000007</v>
          </cell>
          <cell r="X250">
            <v>3869.4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-8965.02</v>
          </cell>
          <cell r="AF250">
            <v>8965.02</v>
          </cell>
          <cell r="AG250">
            <v>155920</v>
          </cell>
          <cell r="AH250">
            <v>-27049.02</v>
          </cell>
          <cell r="AI250" t="str">
            <v>INSTRUCTIONS GIVEN ON 06/02/2008 TO POST SECTION 129</v>
          </cell>
        </row>
        <row r="251">
          <cell r="A251" t="str">
            <v>004698:004994</v>
          </cell>
          <cell r="B251">
            <v>39241</v>
          </cell>
          <cell r="C251">
            <v>143309.37</v>
          </cell>
          <cell r="D251">
            <v>150535.76</v>
          </cell>
          <cell r="E251">
            <v>133624.09</v>
          </cell>
          <cell r="F251">
            <v>10659.91</v>
          </cell>
          <cell r="G251">
            <v>144284</v>
          </cell>
          <cell r="H251">
            <v>2163.34</v>
          </cell>
          <cell r="I251">
            <v>45.6</v>
          </cell>
          <cell r="J251">
            <v>142075.06</v>
          </cell>
          <cell r="K251">
            <v>48</v>
          </cell>
          <cell r="L251">
            <v>41</v>
          </cell>
          <cell r="M251">
            <v>19.917470000000002</v>
          </cell>
          <cell r="N251" t="str">
            <v>Mrs Agnes Zantombi Kheswa</v>
          </cell>
          <cell r="O251">
            <v>6304110646080</v>
          </cell>
          <cell r="P251" t="str">
            <v>Phangineni Location, Estcourt, 3310</v>
          </cell>
          <cell r="Q251" t="str">
            <v>Toyota Siyaya</v>
          </cell>
          <cell r="R251" t="str">
            <v>siyaya</v>
          </cell>
          <cell r="S251">
            <v>2007</v>
          </cell>
          <cell r="T251">
            <v>307.42</v>
          </cell>
          <cell r="U251">
            <v>7.84</v>
          </cell>
          <cell r="V251">
            <v>1</v>
          </cell>
          <cell r="W251">
            <v>5663.58</v>
          </cell>
          <cell r="X251">
            <v>4681.0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-5667.16</v>
          </cell>
          <cell r="AF251">
            <v>5667.16</v>
          </cell>
          <cell r="AG251">
            <v>115040</v>
          </cell>
          <cell r="AH251">
            <v>-27035.06</v>
          </cell>
          <cell r="AI251" t="str">
            <v>INSTRUCTIONS GIVEN ON 06/02/2008 TO POST SECTION 129</v>
          </cell>
        </row>
        <row r="252">
          <cell r="A252" t="str">
            <v>001359:000516</v>
          </cell>
          <cell r="B252">
            <v>39065</v>
          </cell>
          <cell r="C252">
            <v>141110.14000000001</v>
          </cell>
          <cell r="D252">
            <v>129051.85</v>
          </cell>
          <cell r="E252">
            <v>113223.71</v>
          </cell>
          <cell r="F252">
            <v>12233.5</v>
          </cell>
          <cell r="G252">
            <v>125457.21</v>
          </cell>
          <cell r="H252">
            <v>0</v>
          </cell>
          <cell r="I252">
            <v>0</v>
          </cell>
          <cell r="J252">
            <v>125457.21</v>
          </cell>
          <cell r="K252">
            <v>48</v>
          </cell>
          <cell r="L252">
            <v>36</v>
          </cell>
          <cell r="M252">
            <v>28.284659999999999</v>
          </cell>
          <cell r="N252" t="str">
            <v xml:space="preserve"> Sibusiso Alpheus Qoma</v>
          </cell>
          <cell r="O252">
            <v>5610295535083</v>
          </cell>
          <cell r="P252" t="str">
            <v>32 Perseverance Road, Grange, Pietermaritzburg, 3201</v>
          </cell>
          <cell r="Q252" t="str">
            <v>Toyota Hiace Siyaya 13 Seater</v>
          </cell>
          <cell r="R252" t="str">
            <v>siyaya</v>
          </cell>
          <cell r="S252">
            <v>2006</v>
          </cell>
          <cell r="T252">
            <v>418.53</v>
          </cell>
          <cell r="U252">
            <v>957.27</v>
          </cell>
          <cell r="V252">
            <v>1</v>
          </cell>
          <cell r="W252">
            <v>4728.43</v>
          </cell>
          <cell r="X252">
            <v>5659.29</v>
          </cell>
          <cell r="Y252">
            <v>469.98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-5496.05</v>
          </cell>
          <cell r="AF252">
            <v>5496.05</v>
          </cell>
          <cell r="AG252">
            <v>98640</v>
          </cell>
          <cell r="AH252">
            <v>-26817.21</v>
          </cell>
          <cell r="AI252" t="str">
            <v>INSTRUCTIONS GIVEN ON 07/01/2008 TO PROCEED</v>
          </cell>
        </row>
        <row r="253">
          <cell r="A253" t="str">
            <v>003495:003430</v>
          </cell>
          <cell r="B253">
            <v>39174</v>
          </cell>
          <cell r="C253">
            <v>232697.76</v>
          </cell>
          <cell r="D253">
            <v>209413.3</v>
          </cell>
          <cell r="E253">
            <v>172954.89</v>
          </cell>
          <cell r="F253">
            <v>9735.94</v>
          </cell>
          <cell r="G253">
            <v>182690.83</v>
          </cell>
          <cell r="H253">
            <v>0</v>
          </cell>
          <cell r="I253">
            <v>0</v>
          </cell>
          <cell r="J253">
            <v>182690.83</v>
          </cell>
          <cell r="K253">
            <v>48</v>
          </cell>
          <cell r="L253">
            <v>39</v>
          </cell>
          <cell r="M253">
            <v>25.840319999999998</v>
          </cell>
          <cell r="N253" t="str">
            <v>Mr Thokozani Kumalo</v>
          </cell>
          <cell r="O253">
            <v>7410105552081</v>
          </cell>
          <cell r="P253" t="str">
            <v>Kwangcolosi Reserve , Hillcrest, 3650</v>
          </cell>
          <cell r="Q253" t="str">
            <v>Toyota Quantum 2.7</v>
          </cell>
          <cell r="R253" t="str">
            <v>quantum 2.7</v>
          </cell>
          <cell r="S253">
            <v>2007</v>
          </cell>
          <cell r="T253">
            <v>246.79</v>
          </cell>
          <cell r="U253">
            <v>687.9</v>
          </cell>
          <cell r="V253">
            <v>0</v>
          </cell>
          <cell r="W253">
            <v>7890.63</v>
          </cell>
          <cell r="X253">
            <v>910.6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8578.5300000000007</v>
          </cell>
          <cell r="AF253">
            <v>8578.5300000000007</v>
          </cell>
          <cell r="AG253">
            <v>155920</v>
          </cell>
          <cell r="AH253">
            <v>-26770.83</v>
          </cell>
          <cell r="AI253" t="str">
            <v>CUSTOMER PAID R8 500,00 ON 05/02/2008 - ARREARS AT PRESENT R1 235.94</v>
          </cell>
        </row>
        <row r="254">
          <cell r="A254" t="str">
            <v>004457:004686</v>
          </cell>
          <cell r="B254">
            <v>39114</v>
          </cell>
          <cell r="C254">
            <v>293360.13</v>
          </cell>
          <cell r="D254">
            <v>288001.05</v>
          </cell>
          <cell r="E254">
            <v>234821.27</v>
          </cell>
          <cell r="F254">
            <v>28081.61</v>
          </cell>
          <cell r="G254">
            <v>262902.88</v>
          </cell>
          <cell r="H254">
            <v>15552.22</v>
          </cell>
          <cell r="I254">
            <v>91.2</v>
          </cell>
          <cell r="J254">
            <v>247259.46</v>
          </cell>
          <cell r="K254">
            <v>60</v>
          </cell>
          <cell r="L254">
            <v>49</v>
          </cell>
          <cell r="M254">
            <v>25.311520000000002</v>
          </cell>
          <cell r="N254" t="str">
            <v xml:space="preserve"> Mduduzi Sbusiso Sithole</v>
          </cell>
          <cell r="O254">
            <v>7902155592082</v>
          </cell>
          <cell r="P254" t="str">
            <v>A2043 Siyabuswa ,Siyabuswa, Mpumalanga, 0472</v>
          </cell>
          <cell r="Q254" t="str">
            <v xml:space="preserve">Nissan Interstar </v>
          </cell>
          <cell r="R254" t="str">
            <v>interstar</v>
          </cell>
          <cell r="S254">
            <v>2007</v>
          </cell>
          <cell r="T254">
            <v>866.44</v>
          </cell>
          <cell r="U254">
            <v>1373.4</v>
          </cell>
          <cell r="V254">
            <v>1</v>
          </cell>
          <cell r="W254">
            <v>9481.5400000000009</v>
          </cell>
          <cell r="X254">
            <v>10854.94</v>
          </cell>
          <cell r="Y254">
            <v>5505.29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0854.94</v>
          </cell>
          <cell r="AF254">
            <v>10854.94</v>
          </cell>
          <cell r="AG254">
            <v>220960</v>
          </cell>
          <cell r="AH254">
            <v>-26299.46</v>
          </cell>
          <cell r="AI254" t="str">
            <v>INSTRUCTIONS GIVEN ON 06/02/2008 TO POST SECTION 129</v>
          </cell>
        </row>
        <row r="255">
          <cell r="A255" t="str">
            <v>003110:002921</v>
          </cell>
          <cell r="B255">
            <v>39093</v>
          </cell>
          <cell r="C255">
            <v>226272.81</v>
          </cell>
          <cell r="D255">
            <v>223129.12</v>
          </cell>
          <cell r="E255">
            <v>176859.45</v>
          </cell>
          <cell r="F255">
            <v>17194.64</v>
          </cell>
          <cell r="G255">
            <v>194054.09</v>
          </cell>
          <cell r="H255">
            <v>0</v>
          </cell>
          <cell r="I255">
            <v>2248.2800000000002</v>
          </cell>
          <cell r="J255">
            <v>191805.81</v>
          </cell>
          <cell r="K255">
            <v>60</v>
          </cell>
          <cell r="L255">
            <v>48</v>
          </cell>
          <cell r="M255">
            <v>24.96923</v>
          </cell>
          <cell r="N255" t="str">
            <v xml:space="preserve"> Manegisa Alfred Mhlaba</v>
          </cell>
          <cell r="O255">
            <v>3711255133083</v>
          </cell>
          <cell r="P255" t="str">
            <v>Stand No 291 Mkhuhlu, Hazyview, 1246</v>
          </cell>
          <cell r="Q255" t="str">
            <v>Mercedes Benz Sprinter 308cdi</v>
          </cell>
          <cell r="R255" t="str">
            <v>mercedes 308</v>
          </cell>
          <cell r="S255">
            <v>2007</v>
          </cell>
          <cell r="T255">
            <v>391.72</v>
          </cell>
          <cell r="U255">
            <v>756.79</v>
          </cell>
          <cell r="V255">
            <v>2</v>
          </cell>
          <cell r="W255">
            <v>7461.11</v>
          </cell>
          <cell r="X255">
            <v>8172.33</v>
          </cell>
          <cell r="Y255">
            <v>412.69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5790.6</v>
          </cell>
          <cell r="AF255">
            <v>5790.6</v>
          </cell>
          <cell r="AG255">
            <v>165920</v>
          </cell>
          <cell r="AH255">
            <v>-25885.81</v>
          </cell>
          <cell r="AI255" t="str">
            <v>INSTRUCTIONS GIVEN ON 07/01/2008 TO PROCEED</v>
          </cell>
        </row>
        <row r="256">
          <cell r="A256" t="str">
            <v>001246:008620</v>
          </cell>
          <cell r="B256">
            <v>39323</v>
          </cell>
          <cell r="C256">
            <v>83333.33</v>
          </cell>
          <cell r="D256">
            <v>113000.51</v>
          </cell>
          <cell r="E256">
            <v>103036</v>
          </cell>
          <cell r="F256">
            <v>11148.6</v>
          </cell>
          <cell r="G256">
            <v>114184.6</v>
          </cell>
          <cell r="H256">
            <v>0</v>
          </cell>
          <cell r="I256">
            <v>45.6</v>
          </cell>
          <cell r="J256">
            <v>114139</v>
          </cell>
          <cell r="K256">
            <v>36</v>
          </cell>
          <cell r="L256">
            <v>32</v>
          </cell>
          <cell r="M256">
            <v>29</v>
          </cell>
          <cell r="N256" t="str">
            <v>Mr Wellington Bongani Mngadi</v>
          </cell>
          <cell r="O256">
            <v>6711135423081</v>
          </cell>
          <cell r="P256" t="str">
            <v>57 Donnely Street, Turfontein, Johannesburg, 2190</v>
          </cell>
          <cell r="Q256" t="str">
            <v>Toyota Siyaya 12 Seater</v>
          </cell>
          <cell r="R256" t="str">
            <v>siyaya</v>
          </cell>
          <cell r="S256">
            <v>2005</v>
          </cell>
          <cell r="T256">
            <v>381.31</v>
          </cell>
          <cell r="U256">
            <v>0</v>
          </cell>
          <cell r="V256">
            <v>1</v>
          </cell>
          <cell r="W256">
            <v>5433.43</v>
          </cell>
          <cell r="X256">
            <v>5333.86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-5387.83</v>
          </cell>
          <cell r="AF256">
            <v>5387.83</v>
          </cell>
          <cell r="AG256">
            <v>88320</v>
          </cell>
          <cell r="AH256">
            <v>-25819</v>
          </cell>
          <cell r="AI256" t="str">
            <v>SECTION 129 EXPIRES ON 28/02/2008</v>
          </cell>
        </row>
        <row r="257">
          <cell r="A257" t="str">
            <v>006495:007351</v>
          </cell>
          <cell r="B257">
            <v>39267</v>
          </cell>
          <cell r="C257">
            <v>150350.88</v>
          </cell>
          <cell r="D257">
            <v>142369.99</v>
          </cell>
          <cell r="E257">
            <v>124790.94</v>
          </cell>
          <cell r="F257">
            <v>9303.06</v>
          </cell>
          <cell r="G257">
            <v>134094</v>
          </cell>
          <cell r="H257">
            <v>2726.47</v>
          </cell>
          <cell r="I257">
            <v>0</v>
          </cell>
          <cell r="J257">
            <v>131367.53</v>
          </cell>
          <cell r="K257">
            <v>48</v>
          </cell>
          <cell r="L257">
            <v>42</v>
          </cell>
          <cell r="M257">
            <v>28.5</v>
          </cell>
          <cell r="N257" t="str">
            <v>Mr Mathoni Azwidohwi Jonathan</v>
          </cell>
          <cell r="O257">
            <v>5109305611083</v>
          </cell>
          <cell r="P257" t="str">
            <v>Stand No. 1423, Zone 9, Shayandima, 0905</v>
          </cell>
          <cell r="Q257" t="str">
            <v>Inyati</v>
          </cell>
          <cell r="R257" t="str">
            <v>inyathi</v>
          </cell>
          <cell r="S257">
            <v>2007</v>
          </cell>
          <cell r="T257">
            <v>354.24</v>
          </cell>
          <cell r="U257">
            <v>0</v>
          </cell>
          <cell r="V257">
            <v>0</v>
          </cell>
          <cell r="W257">
            <v>6111.73</v>
          </cell>
          <cell r="X257">
            <v>2837.09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-6111.73</v>
          </cell>
          <cell r="AF257">
            <v>6111.73</v>
          </cell>
          <cell r="AG257">
            <v>105600</v>
          </cell>
          <cell r="AH257">
            <v>-25767.53</v>
          </cell>
          <cell r="AI257" t="str">
            <v>SECTION 129 EXPIRES ON 07/02/2008 - INSTRUCTIONS AND DOCUMENTS TO PROCEED IN PROGRESS</v>
          </cell>
        </row>
        <row r="258">
          <cell r="A258" t="str">
            <v>004884:005227</v>
          </cell>
          <cell r="B258">
            <v>39202</v>
          </cell>
          <cell r="C258">
            <v>171491.23</v>
          </cell>
          <cell r="D258">
            <v>147264.95999999999</v>
          </cell>
          <cell r="E258">
            <v>130276.02</v>
          </cell>
          <cell r="F258">
            <v>10391.86</v>
          </cell>
          <cell r="G258">
            <v>140667.88</v>
          </cell>
          <cell r="H258">
            <v>0</v>
          </cell>
          <cell r="I258">
            <v>45.6</v>
          </cell>
          <cell r="J258">
            <v>140622.28</v>
          </cell>
          <cell r="K258">
            <v>48</v>
          </cell>
          <cell r="L258">
            <v>40</v>
          </cell>
          <cell r="M258">
            <v>28.78125</v>
          </cell>
          <cell r="N258" t="str">
            <v>Mr Thamsanqa Nathaniel Ntaka</v>
          </cell>
          <cell r="O258">
            <v>5811175673081</v>
          </cell>
          <cell r="P258" t="str">
            <v>02207 Lekwape Street, Wattville, 1516</v>
          </cell>
          <cell r="Q258" t="str">
            <v>Toyota Siyaya</v>
          </cell>
          <cell r="R258" t="str">
            <v>siyaya</v>
          </cell>
          <cell r="S258">
            <v>2007</v>
          </cell>
          <cell r="T258">
            <v>333.56</v>
          </cell>
          <cell r="U258">
            <v>-33.5</v>
          </cell>
          <cell r="V258">
            <v>0</v>
          </cell>
          <cell r="W258">
            <v>6854.34</v>
          </cell>
          <cell r="X258">
            <v>3237.46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-6820.84</v>
          </cell>
          <cell r="AF258">
            <v>6820.84</v>
          </cell>
          <cell r="AG258">
            <v>115040</v>
          </cell>
          <cell r="AH258">
            <v>-25582.28</v>
          </cell>
          <cell r="AI258" t="str">
            <v>SECTION 129 EXPIRES ON 07/02/2008 - INSTRUCTIONS AND DOCUMENTS TO PROCEED IN PROGRESS</v>
          </cell>
        </row>
        <row r="259">
          <cell r="A259" t="str">
            <v>006424:007275</v>
          </cell>
          <cell r="B259">
            <v>39169</v>
          </cell>
          <cell r="C259">
            <v>149908.14000000001</v>
          </cell>
          <cell r="D259">
            <v>139571.07999999999</v>
          </cell>
          <cell r="E259">
            <v>120510.36</v>
          </cell>
          <cell r="F259">
            <v>20147.64</v>
          </cell>
          <cell r="G259">
            <v>140658</v>
          </cell>
          <cell r="H259">
            <v>0</v>
          </cell>
          <cell r="I259">
            <v>136.80000000000001</v>
          </cell>
          <cell r="J259">
            <v>140521.20000000001</v>
          </cell>
          <cell r="K259">
            <v>48</v>
          </cell>
          <cell r="L259">
            <v>39</v>
          </cell>
          <cell r="M259">
            <v>28.29785</v>
          </cell>
          <cell r="N259" t="str">
            <v xml:space="preserve"> Innocent Sandile Xulu</v>
          </cell>
          <cell r="O259">
            <v>8511155442088</v>
          </cell>
          <cell r="P259" t="str">
            <v>Unit 176 Buyafuthi Hostel, Katlehong, 1431</v>
          </cell>
          <cell r="Q259" t="str">
            <v>Toyota Siyaya</v>
          </cell>
          <cell r="R259" t="str">
            <v>siyaya</v>
          </cell>
          <cell r="S259">
            <v>2007</v>
          </cell>
          <cell r="T259">
            <v>649.07000000000005</v>
          </cell>
          <cell r="U259">
            <v>267.18</v>
          </cell>
          <cell r="V259">
            <v>2</v>
          </cell>
          <cell r="W259">
            <v>12455.46</v>
          </cell>
          <cell r="X259">
            <v>6775.93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-6310.02</v>
          </cell>
          <cell r="AF259">
            <v>6310.02</v>
          </cell>
          <cell r="AG259">
            <v>115040</v>
          </cell>
          <cell r="AH259">
            <v>-25481.200000000001</v>
          </cell>
          <cell r="AI259" t="str">
            <v>SECTION 129 EXPIRED - INSTRUCTION TO PROCEED AND DOCUMENTS IN PROGRESS</v>
          </cell>
        </row>
        <row r="260">
          <cell r="A260" t="str">
            <v>002531:002082</v>
          </cell>
          <cell r="B260">
            <v>38965</v>
          </cell>
          <cell r="C260">
            <v>143859.14000000001</v>
          </cell>
          <cell r="D260">
            <v>129030.39999999999</v>
          </cell>
          <cell r="E260">
            <v>102006.99</v>
          </cell>
          <cell r="F260">
            <v>29207.52</v>
          </cell>
          <cell r="G260">
            <v>131214.51</v>
          </cell>
          <cell r="H260">
            <v>7469.01</v>
          </cell>
          <cell r="I260">
            <v>45.6</v>
          </cell>
          <cell r="J260">
            <v>123699.9</v>
          </cell>
          <cell r="K260">
            <v>48</v>
          </cell>
          <cell r="L260">
            <v>32</v>
          </cell>
          <cell r="M260">
            <v>28.39453</v>
          </cell>
          <cell r="N260" t="str">
            <v xml:space="preserve"> Madiban Daniel Maswanganyi</v>
          </cell>
          <cell r="O260">
            <v>5405205425081</v>
          </cell>
          <cell r="P260" t="str">
            <v>2176 Jarros Street, Dobsonville, 1863</v>
          </cell>
          <cell r="Q260" t="str">
            <v>Toyota Hiace Siyaya 13 Seater</v>
          </cell>
          <cell r="R260" t="str">
            <v>siyaya</v>
          </cell>
          <cell r="S260">
            <v>2006</v>
          </cell>
          <cell r="T260">
            <v>1681.69</v>
          </cell>
          <cell r="U260">
            <v>442.54</v>
          </cell>
          <cell r="V260">
            <v>4</v>
          </cell>
          <cell r="W260">
            <v>5165.17</v>
          </cell>
          <cell r="X260">
            <v>5607.71</v>
          </cell>
          <cell r="Y260">
            <v>5581.21</v>
          </cell>
          <cell r="Z260">
            <v>5552.49</v>
          </cell>
          <cell r="AA260">
            <v>5176.71</v>
          </cell>
          <cell r="AB260">
            <v>0</v>
          </cell>
          <cell r="AC260">
            <v>0</v>
          </cell>
          <cell r="AD260">
            <v>0</v>
          </cell>
          <cell r="AE260">
            <v>-5607.71</v>
          </cell>
          <cell r="AF260">
            <v>5607.71</v>
          </cell>
          <cell r="AG260">
            <v>98640</v>
          </cell>
          <cell r="AH260">
            <v>-25059.9</v>
          </cell>
          <cell r="AI260" t="str">
            <v>SUMMONS LODGED AT COURT, AWAITING SAME TO BE ISSUED</v>
          </cell>
        </row>
        <row r="261">
          <cell r="A261" t="str">
            <v>005869:006576</v>
          </cell>
          <cell r="B261">
            <v>38974</v>
          </cell>
          <cell r="C261">
            <v>144838.96</v>
          </cell>
          <cell r="D261">
            <v>140445.84</v>
          </cell>
          <cell r="E261">
            <v>116123.49</v>
          </cell>
          <cell r="F261">
            <v>9707.27</v>
          </cell>
          <cell r="G261">
            <v>125830.76</v>
          </cell>
          <cell r="H261">
            <v>2743.37</v>
          </cell>
          <cell r="I261">
            <v>136.80000000000001</v>
          </cell>
          <cell r="J261">
            <v>122950.59</v>
          </cell>
          <cell r="K261">
            <v>48</v>
          </cell>
          <cell r="L261">
            <v>33</v>
          </cell>
          <cell r="M261">
            <v>28.30078</v>
          </cell>
          <cell r="N261" t="str">
            <v>Mr Smangaliso Jacob Makitla</v>
          </cell>
          <cell r="O261">
            <v>8012145357080</v>
          </cell>
          <cell r="P261" t="str">
            <v>6863 Section S ,Mamelodi West, Pretoria, 0122</v>
          </cell>
          <cell r="Q261" t="str">
            <v>Toyota Hiace Siyaya 13 Seater</v>
          </cell>
          <cell r="R261" t="str">
            <v>siyaya</v>
          </cell>
          <cell r="S261">
            <v>2006</v>
          </cell>
          <cell r="T261">
            <v>465.67</v>
          </cell>
          <cell r="U261">
            <v>1052.78</v>
          </cell>
          <cell r="V261">
            <v>0</v>
          </cell>
          <cell r="W261">
            <v>5087.57</v>
          </cell>
          <cell r="X261">
            <v>3101.25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-6047.39</v>
          </cell>
          <cell r="AF261">
            <v>6047.39</v>
          </cell>
          <cell r="AG261">
            <v>98640</v>
          </cell>
          <cell r="AH261">
            <v>-24310.59</v>
          </cell>
          <cell r="AI261" t="str">
            <v>COURT ORDER GRANTED ON 04/02/2008</v>
          </cell>
        </row>
        <row r="262">
          <cell r="A262" t="str">
            <v>002838:002529</v>
          </cell>
          <cell r="B262">
            <v>39050</v>
          </cell>
          <cell r="C262">
            <v>144483.99</v>
          </cell>
          <cell r="D262">
            <v>129625.52</v>
          </cell>
          <cell r="E262">
            <v>111475.99</v>
          </cell>
          <cell r="F262">
            <v>11373.58</v>
          </cell>
          <cell r="G262">
            <v>122849.57</v>
          </cell>
          <cell r="H262">
            <v>0</v>
          </cell>
          <cell r="I262">
            <v>0</v>
          </cell>
          <cell r="J262">
            <v>122849.57</v>
          </cell>
          <cell r="K262">
            <v>48</v>
          </cell>
          <cell r="L262">
            <v>35</v>
          </cell>
          <cell r="M262">
            <v>28.331530000000001</v>
          </cell>
          <cell r="N262" t="str">
            <v xml:space="preserve"> Nkosingabele Bless Miya</v>
          </cell>
          <cell r="O262">
            <v>4803255490081</v>
          </cell>
          <cell r="P262" t="str">
            <v>16 Gillate Road, Westridge, Durban, 4091</v>
          </cell>
          <cell r="Q262" t="str">
            <v>Toyota Hiace Siyaya 13 Seater</v>
          </cell>
          <cell r="R262" t="str">
            <v>siyaya</v>
          </cell>
          <cell r="S262">
            <v>2006</v>
          </cell>
          <cell r="T262">
            <v>343.4</v>
          </cell>
          <cell r="U262">
            <v>132.74</v>
          </cell>
          <cell r="V262">
            <v>1</v>
          </cell>
          <cell r="W262">
            <v>5397.31</v>
          </cell>
          <cell r="X262">
            <v>5500.13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-5530.05</v>
          </cell>
          <cell r="AF262">
            <v>5530.05</v>
          </cell>
          <cell r="AG262">
            <v>98640</v>
          </cell>
          <cell r="AH262">
            <v>-24209.57</v>
          </cell>
          <cell r="AI262" t="str">
            <v>INSTRUCTIONS GIVEN ON 060/02/2008 TO POST SECTION 129</v>
          </cell>
        </row>
        <row r="263">
          <cell r="A263" t="str">
            <v>002759:002417</v>
          </cell>
          <cell r="B263">
            <v>39059</v>
          </cell>
          <cell r="C263">
            <v>146404.70000000001</v>
          </cell>
          <cell r="D263">
            <v>134612.68</v>
          </cell>
          <cell r="E263">
            <v>112860.5</v>
          </cell>
          <cell r="F263">
            <v>9907.06</v>
          </cell>
          <cell r="G263">
            <v>122767.56</v>
          </cell>
          <cell r="H263">
            <v>0</v>
          </cell>
          <cell r="I263">
            <v>0</v>
          </cell>
          <cell r="J263">
            <v>122767.56</v>
          </cell>
          <cell r="K263">
            <v>48</v>
          </cell>
          <cell r="L263">
            <v>35</v>
          </cell>
          <cell r="M263">
            <v>28.397459999999999</v>
          </cell>
          <cell r="N263" t="str">
            <v xml:space="preserve"> Mhlukaniseni Robert Goqo</v>
          </cell>
          <cell r="O263">
            <v>5909205630087</v>
          </cell>
          <cell r="P263" t="str">
            <v>249 Mount Moriah,9 Independent Squa, Avoca Hills, 4051</v>
          </cell>
          <cell r="Q263" t="str">
            <v>Toyota Hiace Siyaya 13 Seater</v>
          </cell>
          <cell r="R263" t="str">
            <v>siyaya</v>
          </cell>
          <cell r="S263">
            <v>2006</v>
          </cell>
          <cell r="T263">
            <v>268.17</v>
          </cell>
          <cell r="U263">
            <v>710.2</v>
          </cell>
          <cell r="V263">
            <v>0</v>
          </cell>
          <cell r="W263">
            <v>4913.3900000000003</v>
          </cell>
          <cell r="X263">
            <v>4015.3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-5623.59</v>
          </cell>
          <cell r="AF263">
            <v>5623.59</v>
          </cell>
          <cell r="AG263">
            <v>98640</v>
          </cell>
          <cell r="AH263">
            <v>-24127.56</v>
          </cell>
          <cell r="AI263" t="str">
            <v>INSTRUCTIONS GIVEN ON 06/02/2008 TO POST SECTION 129</v>
          </cell>
        </row>
        <row r="264">
          <cell r="A264" t="str">
            <v>004507:004743</v>
          </cell>
          <cell r="B264">
            <v>39165</v>
          </cell>
          <cell r="C264">
            <v>321156.14</v>
          </cell>
          <cell r="D264">
            <v>299211.33</v>
          </cell>
          <cell r="E264">
            <v>145438.28</v>
          </cell>
          <cell r="F264">
            <v>141075.32</v>
          </cell>
          <cell r="G264">
            <v>286513.59999999998</v>
          </cell>
          <cell r="H264">
            <v>28035.22</v>
          </cell>
          <cell r="I264">
            <v>0</v>
          </cell>
          <cell r="J264">
            <v>258478.38</v>
          </cell>
          <cell r="K264">
            <v>54</v>
          </cell>
          <cell r="L264">
            <v>45</v>
          </cell>
          <cell r="M264">
            <v>23.47484</v>
          </cell>
          <cell r="N264" t="str">
            <v>Mr Elphas Mathonsi</v>
          </cell>
          <cell r="O264">
            <v>4306245388084</v>
          </cell>
          <cell r="P264" t="str">
            <v>Marongdo Area ,Ward 1 ,Makhambathin, Camperdown, 3720</v>
          </cell>
          <cell r="Q264" t="str">
            <v>Mercedes Benz 416 Cdi</v>
          </cell>
          <cell r="R264" t="str">
            <v>mercedes 416</v>
          </cell>
          <cell r="S264">
            <v>2007</v>
          </cell>
          <cell r="T264">
            <v>13593.01</v>
          </cell>
          <cell r="U264">
            <v>100334.68</v>
          </cell>
          <cell r="V264">
            <v>1</v>
          </cell>
          <cell r="W264">
            <v>-84221.52</v>
          </cell>
          <cell r="X264">
            <v>14325.19</v>
          </cell>
          <cell r="Y264">
            <v>14222.01</v>
          </cell>
          <cell r="Z264">
            <v>28324</v>
          </cell>
          <cell r="AA264">
            <v>28324</v>
          </cell>
          <cell r="AB264">
            <v>26173.95</v>
          </cell>
          <cell r="AC264">
            <v>0</v>
          </cell>
          <cell r="AD264">
            <v>0</v>
          </cell>
          <cell r="AE264">
            <v>-14313.16</v>
          </cell>
          <cell r="AF264">
            <v>14313.16</v>
          </cell>
          <cell r="AG264">
            <v>234480</v>
          </cell>
          <cell r="AH264">
            <v>-23998.38</v>
          </cell>
          <cell r="AI264" t="str">
            <v>SECTION 129 EXPIRES ON 07/02/2008 - INSTRUCTIONS AND DOCUMENTS TO PROCEED IN PROGRESS</v>
          </cell>
        </row>
        <row r="265">
          <cell r="A265" t="str">
            <v>008479:010962</v>
          </cell>
          <cell r="B265">
            <v>39286</v>
          </cell>
          <cell r="C265">
            <v>141901</v>
          </cell>
          <cell r="D265">
            <v>143171.06</v>
          </cell>
          <cell r="E265">
            <v>128689.58</v>
          </cell>
          <cell r="F265">
            <v>10304.92</v>
          </cell>
          <cell r="G265">
            <v>138994.5</v>
          </cell>
          <cell r="H265">
            <v>0</v>
          </cell>
          <cell r="I265">
            <v>0</v>
          </cell>
          <cell r="J265">
            <v>138994.5</v>
          </cell>
          <cell r="K265">
            <v>48</v>
          </cell>
          <cell r="L265">
            <v>43</v>
          </cell>
          <cell r="M265">
            <v>19.5</v>
          </cell>
          <cell r="N265" t="str">
            <v>Mrs Mmapula Mavis Matlala</v>
          </cell>
          <cell r="O265">
            <v>6910130481082</v>
          </cell>
          <cell r="P265" t="str">
            <v>2682 Halleluyah Street, Nelmapius, Mamelodi, 0002</v>
          </cell>
          <cell r="Q265" t="str">
            <v>Toyota Siyaya 12 Seater</v>
          </cell>
          <cell r="R265" t="str">
            <v>siyaya</v>
          </cell>
          <cell r="S265">
            <v>2007</v>
          </cell>
          <cell r="T265">
            <v>527.15</v>
          </cell>
          <cell r="U265">
            <v>0</v>
          </cell>
          <cell r="V265">
            <v>1</v>
          </cell>
          <cell r="W265">
            <v>5339.87</v>
          </cell>
          <cell r="X265">
            <v>4437.8999999999996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-5339.87</v>
          </cell>
          <cell r="AF265">
            <v>5339.87</v>
          </cell>
          <cell r="AG265">
            <v>115040</v>
          </cell>
          <cell r="AH265">
            <v>-23954.5</v>
          </cell>
          <cell r="AI265" t="str">
            <v>INSTRUCTIONS GIVEN ON 06/02/2008 TO PROCEED</v>
          </cell>
        </row>
        <row r="266">
          <cell r="A266" t="str">
            <v>006426:007277</v>
          </cell>
          <cell r="B266">
            <v>39209</v>
          </cell>
          <cell r="C266">
            <v>152246.53</v>
          </cell>
          <cell r="D266">
            <v>142258.37</v>
          </cell>
          <cell r="E266">
            <v>120233.28</v>
          </cell>
          <cell r="F266">
            <v>27339.61</v>
          </cell>
          <cell r="G266">
            <v>147572.89000000001</v>
          </cell>
          <cell r="H266">
            <v>8751.69</v>
          </cell>
          <cell r="I266">
            <v>45.6</v>
          </cell>
          <cell r="J266">
            <v>138775.6</v>
          </cell>
          <cell r="K266">
            <v>48</v>
          </cell>
          <cell r="L266">
            <v>40</v>
          </cell>
          <cell r="M266">
            <v>28.866209999999999</v>
          </cell>
          <cell r="N266" t="str">
            <v>Mr Milton Delani Xulu</v>
          </cell>
          <cell r="O266">
            <v>6207045818080</v>
          </cell>
          <cell r="P266" t="str">
            <v>29418 Phase 3, Ashwood, Pinetown, 3602</v>
          </cell>
          <cell r="Q266" t="str">
            <v>Toyota Siyaya</v>
          </cell>
          <cell r="R266" t="str">
            <v>siyaya</v>
          </cell>
          <cell r="S266">
            <v>2007</v>
          </cell>
          <cell r="T266">
            <v>1386.57</v>
          </cell>
          <cell r="U266">
            <v>384.3</v>
          </cell>
          <cell r="V266">
            <v>3</v>
          </cell>
          <cell r="W266">
            <v>11943.7</v>
          </cell>
          <cell r="X266">
            <v>12328</v>
          </cell>
          <cell r="Y266">
            <v>1297.04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-6164</v>
          </cell>
          <cell r="AF266">
            <v>6164</v>
          </cell>
          <cell r="AG266">
            <v>115040</v>
          </cell>
          <cell r="AH266">
            <v>-23735.599999999999</v>
          </cell>
          <cell r="AI266" t="str">
            <v>INSTRUCTIONS GIVEN ON 15/01/2008 TO PROCEED</v>
          </cell>
        </row>
        <row r="267">
          <cell r="A267" t="str">
            <v>005464:006024</v>
          </cell>
          <cell r="B267">
            <v>39174</v>
          </cell>
          <cell r="C267">
            <v>167105.26</v>
          </cell>
          <cell r="D267">
            <v>151787.6</v>
          </cell>
          <cell r="E267">
            <v>124063.9</v>
          </cell>
          <cell r="F267">
            <v>14548.26</v>
          </cell>
          <cell r="G267">
            <v>138612.16</v>
          </cell>
          <cell r="H267">
            <v>0</v>
          </cell>
          <cell r="I267">
            <v>0</v>
          </cell>
          <cell r="J267">
            <v>138612.16</v>
          </cell>
          <cell r="K267">
            <v>48</v>
          </cell>
          <cell r="L267">
            <v>39</v>
          </cell>
          <cell r="M267">
            <v>28.299309999999998</v>
          </cell>
          <cell r="N267" t="str">
            <v>Mr Dumisani Justice Shange</v>
          </cell>
          <cell r="O267">
            <v>6502075462084</v>
          </cell>
          <cell r="P267" t="str">
            <v>Umondi Tribal Ward , Pinetown, 3610</v>
          </cell>
          <cell r="Q267" t="str">
            <v>Toyota Siyaya</v>
          </cell>
          <cell r="R267" t="str">
            <v>siyaya</v>
          </cell>
          <cell r="S267">
            <v>2007</v>
          </cell>
          <cell r="T267">
            <v>610.24</v>
          </cell>
          <cell r="U267">
            <v>744.55</v>
          </cell>
          <cell r="V267">
            <v>1</v>
          </cell>
          <cell r="W267">
            <v>12648.21</v>
          </cell>
          <cell r="X267">
            <v>545.26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-6667.88</v>
          </cell>
          <cell r="AF267">
            <v>6667.88</v>
          </cell>
          <cell r="AG267">
            <v>115040</v>
          </cell>
          <cell r="AH267">
            <v>-23572.16</v>
          </cell>
          <cell r="AI267" t="str">
            <v>INSTRUCTIONS GIVEN ON 06/02/2008 TO POST SECTION 129</v>
          </cell>
        </row>
        <row r="268">
          <cell r="A268" t="str">
            <v>008799:009991</v>
          </cell>
          <cell r="B268">
            <v>39385</v>
          </cell>
          <cell r="C268">
            <v>137850.69</v>
          </cell>
          <cell r="D268">
            <v>137641.94</v>
          </cell>
          <cell r="E268">
            <v>135059.57</v>
          </cell>
          <cell r="F268">
            <v>11692.08</v>
          </cell>
          <cell r="G268">
            <v>146751.65</v>
          </cell>
          <cell r="H268">
            <v>0</v>
          </cell>
          <cell r="I268">
            <v>0</v>
          </cell>
          <cell r="J268">
            <v>146751.65</v>
          </cell>
          <cell r="K268">
            <v>48</v>
          </cell>
          <cell r="L268">
            <v>46</v>
          </cell>
          <cell r="M268">
            <v>28.5</v>
          </cell>
          <cell r="N268" t="str">
            <v>Mr Isaac Peter Oppelt</v>
          </cell>
          <cell r="O268">
            <v>6812165288087</v>
          </cell>
          <cell r="P268" t="str">
            <v>12 Flivert Street, Deleek, Mp, 7785</v>
          </cell>
          <cell r="Q268" t="str">
            <v>Foton 2.2 Petrol 13 Seater</v>
          </cell>
          <cell r="R268" t="str">
            <v>foton</v>
          </cell>
          <cell r="S268">
            <v>2007</v>
          </cell>
          <cell r="T268">
            <v>394.83</v>
          </cell>
          <cell r="U268">
            <v>0</v>
          </cell>
          <cell r="V268">
            <v>1</v>
          </cell>
          <cell r="W268">
            <v>5665.53</v>
          </cell>
          <cell r="X268">
            <v>5631.7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-5665.53</v>
          </cell>
          <cell r="AF268">
            <v>5665.53</v>
          </cell>
          <cell r="AG268">
            <v>123200</v>
          </cell>
          <cell r="AH268">
            <v>-23551.65</v>
          </cell>
          <cell r="AI268" t="str">
            <v>INSTRUCTIONS GIVEN ON 06/02/2008 TO POST SECTION 129</v>
          </cell>
        </row>
        <row r="269">
          <cell r="A269" t="str">
            <v>008003:009237</v>
          </cell>
          <cell r="B269">
            <v>39352</v>
          </cell>
          <cell r="C269">
            <v>141522</v>
          </cell>
          <cell r="D269">
            <v>133410.76</v>
          </cell>
          <cell r="E269">
            <v>127500.55</v>
          </cell>
          <cell r="F269">
            <v>10938.03</v>
          </cell>
          <cell r="G269">
            <v>138438.57999999999</v>
          </cell>
          <cell r="H269">
            <v>0</v>
          </cell>
          <cell r="I269">
            <v>0</v>
          </cell>
          <cell r="J269">
            <v>138438.57999999999</v>
          </cell>
          <cell r="K269">
            <v>48</v>
          </cell>
          <cell r="L269">
            <v>45</v>
          </cell>
          <cell r="M269">
            <v>21</v>
          </cell>
          <cell r="N269" t="str">
            <v>Mr Malibongwe Gontsana</v>
          </cell>
          <cell r="O269">
            <v>7310145659088</v>
          </cell>
          <cell r="P269" t="str">
            <v>P O Box 461, Flagstaff, Ec, 4810</v>
          </cell>
          <cell r="Q269" t="str">
            <v>Toyota Siyaya 12 Seater</v>
          </cell>
          <cell r="R269" t="str">
            <v>siyaya</v>
          </cell>
          <cell r="S269">
            <v>2007</v>
          </cell>
          <cell r="T269">
            <v>285.05</v>
          </cell>
          <cell r="U269">
            <v>0</v>
          </cell>
          <cell r="V269">
            <v>1</v>
          </cell>
          <cell r="W269">
            <v>9702.2800000000007</v>
          </cell>
          <cell r="X269">
            <v>950.7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-4822.6400000000003</v>
          </cell>
          <cell r="AF269">
            <v>4822.6400000000003</v>
          </cell>
          <cell r="AG269">
            <v>115040</v>
          </cell>
          <cell r="AH269">
            <v>-23398.58</v>
          </cell>
          <cell r="AI269" t="str">
            <v>INSTRUCTIONS GIVEN ON 06/02/2008 TO POST SECTION 129</v>
          </cell>
        </row>
        <row r="270">
          <cell r="A270" t="str">
            <v>006160:006940</v>
          </cell>
          <cell r="B270">
            <v>39058</v>
          </cell>
          <cell r="C270">
            <v>144938.31</v>
          </cell>
          <cell r="D270">
            <v>132926.82</v>
          </cell>
          <cell r="E270">
            <v>112046.65</v>
          </cell>
          <cell r="F270">
            <v>9615.89</v>
          </cell>
          <cell r="G270">
            <v>121662.54</v>
          </cell>
          <cell r="H270">
            <v>0</v>
          </cell>
          <cell r="I270">
            <v>45.6</v>
          </cell>
          <cell r="J270">
            <v>121616.94</v>
          </cell>
          <cell r="K270">
            <v>48</v>
          </cell>
          <cell r="L270">
            <v>35</v>
          </cell>
          <cell r="M270">
            <v>28.388670000000001</v>
          </cell>
          <cell r="N270" t="str">
            <v xml:space="preserve"> Patrick Mphephethi Buthelezi</v>
          </cell>
          <cell r="O270">
            <v>7312246237087</v>
          </cell>
          <cell r="P270" t="str">
            <v>M1130 Kwamashu, Durban, 4360</v>
          </cell>
          <cell r="Q270" t="str">
            <v>Toyota Hiace Siyaya 13 Seateer</v>
          </cell>
          <cell r="R270" t="str">
            <v>siyaya</v>
          </cell>
          <cell r="S270">
            <v>2006</v>
          </cell>
          <cell r="T270">
            <v>555.79999999999995</v>
          </cell>
          <cell r="U270">
            <v>686.23</v>
          </cell>
          <cell r="V270">
            <v>0</v>
          </cell>
          <cell r="W270">
            <v>4932.07</v>
          </cell>
          <cell r="X270">
            <v>3441.79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5618.3</v>
          </cell>
          <cell r="AF270">
            <v>5618.3</v>
          </cell>
          <cell r="AG270">
            <v>98640</v>
          </cell>
          <cell r="AH270">
            <v>-22976.94</v>
          </cell>
          <cell r="AI270" t="str">
            <v>INSTRUCTIONS GIVEN ON 06/02/2008 TO POST SECTION 129</v>
          </cell>
        </row>
        <row r="271">
          <cell r="A271" t="str">
            <v>006475:008082</v>
          </cell>
          <cell r="B271">
            <v>39265</v>
          </cell>
          <cell r="C271">
            <v>139317</v>
          </cell>
          <cell r="D271">
            <v>149819.46</v>
          </cell>
          <cell r="E271">
            <v>131114.85</v>
          </cell>
          <cell r="F271">
            <v>6889.86</v>
          </cell>
          <cell r="G271">
            <v>138004.71</v>
          </cell>
          <cell r="H271">
            <v>0</v>
          </cell>
          <cell r="I271">
            <v>45.6</v>
          </cell>
          <cell r="J271">
            <v>137959.10999999999</v>
          </cell>
          <cell r="K271">
            <v>48</v>
          </cell>
          <cell r="L271">
            <v>42</v>
          </cell>
          <cell r="M271">
            <v>19.5</v>
          </cell>
          <cell r="N271" t="str">
            <v>Mr Bopape Paul Maisha</v>
          </cell>
          <cell r="O271">
            <v>6106245324081</v>
          </cell>
          <cell r="P271" t="str">
            <v>55 Missouri Street, Westenburg, 0700</v>
          </cell>
          <cell r="Q271" t="str">
            <v>Toyotasiyaya</v>
          </cell>
          <cell r="R271" t="str">
            <v>siyaya</v>
          </cell>
          <cell r="S271">
            <v>2007</v>
          </cell>
          <cell r="T271">
            <v>159.87</v>
          </cell>
          <cell r="U271">
            <v>0</v>
          </cell>
          <cell r="V271">
            <v>0</v>
          </cell>
          <cell r="W271">
            <v>5541.76</v>
          </cell>
          <cell r="X271">
            <v>1188.23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-5496.16</v>
          </cell>
          <cell r="AF271">
            <v>5496.16</v>
          </cell>
          <cell r="AG271">
            <v>115040</v>
          </cell>
          <cell r="AH271">
            <v>-22919.11</v>
          </cell>
          <cell r="AI271" t="str">
            <v>SECTION 129 EXPIRES ON 11/02/2008</v>
          </cell>
        </row>
        <row r="272">
          <cell r="A272" t="str">
            <v>006473:007320</v>
          </cell>
          <cell r="B272">
            <v>39269</v>
          </cell>
          <cell r="C272">
            <v>151274</v>
          </cell>
          <cell r="D272">
            <v>150103.35999999999</v>
          </cell>
          <cell r="E272">
            <v>131997.4</v>
          </cell>
          <cell r="F272">
            <v>8760.51</v>
          </cell>
          <cell r="G272">
            <v>140757.91</v>
          </cell>
          <cell r="H272">
            <v>2900.71</v>
          </cell>
          <cell r="I272">
            <v>45.6</v>
          </cell>
          <cell r="J272">
            <v>137811.6</v>
          </cell>
          <cell r="K272">
            <v>48</v>
          </cell>
          <cell r="L272">
            <v>42</v>
          </cell>
          <cell r="M272">
            <v>28.5</v>
          </cell>
          <cell r="N272" t="str">
            <v>Mr Ndlovu Nkosikhona Ericson</v>
          </cell>
          <cell r="O272">
            <v>7503035735089</v>
          </cell>
          <cell r="P272" t="str">
            <v>21650 Umlazi Township, Umlazi, Durban, 4066</v>
          </cell>
          <cell r="Q272" t="str">
            <v>Toyotasiyaya</v>
          </cell>
          <cell r="R272" t="str">
            <v>siyaya</v>
          </cell>
          <cell r="S272">
            <v>2007</v>
          </cell>
          <cell r="T272">
            <v>536.80999999999995</v>
          </cell>
          <cell r="U272">
            <v>0</v>
          </cell>
          <cell r="V272">
            <v>0</v>
          </cell>
          <cell r="W272">
            <v>6373.14</v>
          </cell>
          <cell r="X272">
            <v>1850.56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-6373.14</v>
          </cell>
          <cell r="AF272">
            <v>6373.14</v>
          </cell>
          <cell r="AG272">
            <v>115040</v>
          </cell>
          <cell r="AH272">
            <v>-22771.599999999999</v>
          </cell>
          <cell r="AI272" t="str">
            <v>SUMMONS DRAFTED ON 09.01.2008, SAME TO BE ISSUED AT COURT</v>
          </cell>
        </row>
        <row r="273">
          <cell r="A273" t="str">
            <v>005814:006509</v>
          </cell>
          <cell r="B273">
            <v>39202</v>
          </cell>
          <cell r="C273">
            <v>155448.76</v>
          </cell>
          <cell r="D273">
            <v>145760.45000000001</v>
          </cell>
          <cell r="E273">
            <v>124126.46</v>
          </cell>
          <cell r="F273">
            <v>13623.26</v>
          </cell>
          <cell r="G273">
            <v>137749.72</v>
          </cell>
          <cell r="H273">
            <v>0</v>
          </cell>
          <cell r="I273">
            <v>45.6</v>
          </cell>
          <cell r="J273">
            <v>137704.12</v>
          </cell>
          <cell r="K273">
            <v>48</v>
          </cell>
          <cell r="L273">
            <v>40</v>
          </cell>
          <cell r="M273">
            <v>28.798819999999999</v>
          </cell>
          <cell r="N273" t="str">
            <v xml:space="preserve"> Mandlake Guy Zuma</v>
          </cell>
          <cell r="O273">
            <v>4905085581086</v>
          </cell>
          <cell r="P273" t="str">
            <v>K263 Umlazi Township, Umlazi, Durban, 4066</v>
          </cell>
          <cell r="Q273" t="str">
            <v>Toyota Siyaya</v>
          </cell>
          <cell r="R273" t="str">
            <v>siyaya</v>
          </cell>
          <cell r="S273">
            <v>2007</v>
          </cell>
          <cell r="T273">
            <v>691.48</v>
          </cell>
          <cell r="U273">
            <v>-94.56</v>
          </cell>
          <cell r="V273">
            <v>1</v>
          </cell>
          <cell r="W273">
            <v>6399.25</v>
          </cell>
          <cell r="X273">
            <v>6304.69</v>
          </cell>
          <cell r="Y273">
            <v>322.39999999999998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-6304.69</v>
          </cell>
          <cell r="AF273">
            <v>6304.69</v>
          </cell>
          <cell r="AG273">
            <v>115040</v>
          </cell>
          <cell r="AH273">
            <v>-22664.12</v>
          </cell>
          <cell r="AI273" t="str">
            <v>AWAITING SUMMONS TO BE SERVED</v>
          </cell>
        </row>
        <row r="274">
          <cell r="A274" t="str">
            <v>003698:003702</v>
          </cell>
          <cell r="B274">
            <v>38986</v>
          </cell>
          <cell r="C274">
            <v>145979.14000000001</v>
          </cell>
          <cell r="D274">
            <v>121995.05</v>
          </cell>
          <cell r="E274">
            <v>99629.3</v>
          </cell>
          <cell r="F274">
            <v>42282.6</v>
          </cell>
          <cell r="G274">
            <v>141911.9</v>
          </cell>
          <cell r="H274">
            <v>13726.35</v>
          </cell>
          <cell r="I274">
            <v>7345.6</v>
          </cell>
          <cell r="J274">
            <v>120839.95</v>
          </cell>
          <cell r="K274">
            <v>48</v>
          </cell>
          <cell r="L274">
            <v>33</v>
          </cell>
          <cell r="M274">
            <v>27.75292</v>
          </cell>
          <cell r="N274" t="str">
            <v>Mr Mlungisi Hilton Ngema</v>
          </cell>
          <cell r="O274">
            <v>6909045330087</v>
          </cell>
          <cell r="P274" t="str">
            <v>327 Endulwini Section, Tembisa, 1632</v>
          </cell>
          <cell r="Q274" t="str">
            <v>Toyota Hiace Siyaya 13 Seater</v>
          </cell>
          <cell r="R274" t="str">
            <v>siyaya</v>
          </cell>
          <cell r="S274">
            <v>2006</v>
          </cell>
          <cell r="T274">
            <v>3759.72</v>
          </cell>
          <cell r="U274">
            <v>1644.74</v>
          </cell>
          <cell r="V274">
            <v>6</v>
          </cell>
          <cell r="W274">
            <v>7362.52</v>
          </cell>
          <cell r="X274">
            <v>5357.26</v>
          </cell>
          <cell r="Y274">
            <v>8981.32</v>
          </cell>
          <cell r="Z274">
            <v>5226.59</v>
          </cell>
          <cell r="AA274">
            <v>7680.96</v>
          </cell>
          <cell r="AB274">
            <v>2269.4899999999998</v>
          </cell>
          <cell r="AC274">
            <v>0</v>
          </cell>
          <cell r="AD274">
            <v>0</v>
          </cell>
          <cell r="AE274">
            <v>-5357.26</v>
          </cell>
          <cell r="AF274">
            <v>5357.26</v>
          </cell>
          <cell r="AG274">
            <v>98640</v>
          </cell>
          <cell r="AH274">
            <v>-22199.95</v>
          </cell>
          <cell r="AI274" t="str">
            <v>INSTRUCTIONS GIVEN ON THE 07/01/2008 TO PROCEED</v>
          </cell>
        </row>
        <row r="275">
          <cell r="A275" t="str">
            <v>004676:004962</v>
          </cell>
          <cell r="B275">
            <v>38666</v>
          </cell>
          <cell r="C275">
            <v>139732.95000000001</v>
          </cell>
          <cell r="D275">
            <v>142482.59</v>
          </cell>
          <cell r="E275">
            <v>88416.82</v>
          </cell>
          <cell r="F275">
            <v>21700.3</v>
          </cell>
          <cell r="G275">
            <v>110117.12</v>
          </cell>
          <cell r="H275">
            <v>0</v>
          </cell>
          <cell r="I275">
            <v>136.80000000000001</v>
          </cell>
          <cell r="J275">
            <v>109980.32</v>
          </cell>
          <cell r="K275">
            <v>48</v>
          </cell>
          <cell r="L275">
            <v>22</v>
          </cell>
          <cell r="M275">
            <v>26.444330000000001</v>
          </cell>
          <cell r="N275" t="str">
            <v xml:space="preserve"> Dumisani Johannes Nkosi</v>
          </cell>
          <cell r="O275">
            <v>6411195656080</v>
          </cell>
          <cell r="P275" t="str">
            <v>647 Dovelane Street, Eastbank, Alexandra, 2090</v>
          </cell>
          <cell r="Q275" t="str">
            <v>New Toyota Hi-ace Siyaya 2200 16 Seater</v>
          </cell>
          <cell r="R275" t="str">
            <v>siyaya</v>
          </cell>
          <cell r="S275">
            <v>2005</v>
          </cell>
          <cell r="T275">
            <v>829.5</v>
          </cell>
          <cell r="U275">
            <v>535.28</v>
          </cell>
          <cell r="V275">
            <v>2</v>
          </cell>
          <cell r="W275">
            <v>5260.53</v>
          </cell>
          <cell r="X275">
            <v>14815.81</v>
          </cell>
          <cell r="Y275">
            <v>259.18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-5795.81</v>
          </cell>
          <cell r="AF275">
            <v>5795.81</v>
          </cell>
          <cell r="AG275">
            <v>88320</v>
          </cell>
          <cell r="AH275">
            <v>-21660.32</v>
          </cell>
          <cell r="AI275" t="str">
            <v>SECTION 129 EXPIRED  - INSTRUCTION TO PROCEED AND DOCOMENTS IN PROGRESS</v>
          </cell>
        </row>
        <row r="276">
          <cell r="A276" t="str">
            <v>006359:007195</v>
          </cell>
          <cell r="B276">
            <v>39168</v>
          </cell>
          <cell r="C276">
            <v>153090.6</v>
          </cell>
          <cell r="D276">
            <v>143128.34</v>
          </cell>
          <cell r="E276">
            <v>118501.84</v>
          </cell>
          <cell r="F276">
            <v>20759.66</v>
          </cell>
          <cell r="G276">
            <v>139261.5</v>
          </cell>
          <cell r="H276">
            <v>2793.91</v>
          </cell>
          <cell r="I276">
            <v>91.2</v>
          </cell>
          <cell r="J276">
            <v>136376.39000000001</v>
          </cell>
          <cell r="K276">
            <v>48</v>
          </cell>
          <cell r="L276">
            <v>39</v>
          </cell>
          <cell r="M276">
            <v>28.362300000000001</v>
          </cell>
          <cell r="N276" t="str">
            <v xml:space="preserve"> Samuel Johannes Ngwenya</v>
          </cell>
          <cell r="O276">
            <v>6308185365088</v>
          </cell>
          <cell r="P276" t="str">
            <v>10 Eloff Street, Crystal Park, 1515</v>
          </cell>
          <cell r="Q276" t="str">
            <v>Toyota Siyaya</v>
          </cell>
          <cell r="R276" t="str">
            <v>siyaya</v>
          </cell>
          <cell r="S276">
            <v>2007</v>
          </cell>
          <cell r="T276">
            <v>1001.9</v>
          </cell>
          <cell r="U276">
            <v>194.55</v>
          </cell>
          <cell r="V276">
            <v>2</v>
          </cell>
          <cell r="W276">
            <v>6027.74</v>
          </cell>
          <cell r="X276">
            <v>6135.9</v>
          </cell>
          <cell r="Y276">
            <v>6135.9</v>
          </cell>
          <cell r="Z276">
            <v>57</v>
          </cell>
          <cell r="AA276">
            <v>1206.67</v>
          </cell>
          <cell r="AB276">
            <v>0</v>
          </cell>
          <cell r="AC276">
            <v>0</v>
          </cell>
          <cell r="AD276">
            <v>0</v>
          </cell>
          <cell r="AE276">
            <v>-6166.59</v>
          </cell>
          <cell r="AF276">
            <v>6166.59</v>
          </cell>
          <cell r="AG276">
            <v>115040</v>
          </cell>
          <cell r="AH276">
            <v>-21336.39</v>
          </cell>
          <cell r="AI276" t="str">
            <v>INSTRUCTIONS GIVEN ON 06/02/2008 TO PROCEED</v>
          </cell>
        </row>
        <row r="277">
          <cell r="A277" t="str">
            <v>001103:000158</v>
          </cell>
          <cell r="B277">
            <v>39017</v>
          </cell>
          <cell r="C277">
            <v>237596.49</v>
          </cell>
          <cell r="D277">
            <v>206354.27</v>
          </cell>
          <cell r="E277">
            <v>160147.48000000001</v>
          </cell>
          <cell r="F277">
            <v>15025.99</v>
          </cell>
          <cell r="G277">
            <v>175173.47</v>
          </cell>
          <cell r="H277">
            <v>0</v>
          </cell>
          <cell r="I277">
            <v>45.6</v>
          </cell>
          <cell r="J277">
            <v>175127.87</v>
          </cell>
          <cell r="K277">
            <v>48</v>
          </cell>
          <cell r="L277">
            <v>34</v>
          </cell>
          <cell r="M277">
            <v>23.835930000000001</v>
          </cell>
          <cell r="N277" t="str">
            <v xml:space="preserve"> Sibusiso Titi Motha</v>
          </cell>
          <cell r="O277">
            <v>7407205724081</v>
          </cell>
          <cell r="P277" t="str">
            <v>48 Rosemary Avenue ,Extension 6, Yellowwood Park, Rustenburg, 0299</v>
          </cell>
          <cell r="Q277" t="str">
            <v>Mercedez Benz Sprinter 308 Cdi</v>
          </cell>
          <cell r="R277" t="str">
            <v>mercedes 308</v>
          </cell>
          <cell r="S277">
            <v>2006</v>
          </cell>
          <cell r="T277">
            <v>311.52999999999997</v>
          </cell>
          <cell r="U277">
            <v>-240.96</v>
          </cell>
          <cell r="V277">
            <v>1</v>
          </cell>
          <cell r="W277">
            <v>7660.06</v>
          </cell>
          <cell r="X277">
            <v>7295.36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-7419.1</v>
          </cell>
          <cell r="AF277">
            <v>7419.1</v>
          </cell>
          <cell r="AG277">
            <v>153840</v>
          </cell>
          <cell r="AH277">
            <v>-21287.87</v>
          </cell>
          <cell r="AI277" t="str">
            <v>INSTRUCTIONS GIVEN ON 06/02/2008 TO PROCEED</v>
          </cell>
        </row>
        <row r="278">
          <cell r="A278" t="str">
            <v>002056:001489</v>
          </cell>
          <cell r="B278">
            <v>39246</v>
          </cell>
          <cell r="C278">
            <v>251535.09</v>
          </cell>
          <cell r="D278">
            <v>235992.49</v>
          </cell>
          <cell r="E278">
            <v>213648.63</v>
          </cell>
          <cell r="F278">
            <v>41710.14</v>
          </cell>
          <cell r="G278">
            <v>255358.77</v>
          </cell>
          <cell r="H278">
            <v>9443.7000000000007</v>
          </cell>
          <cell r="I278">
            <v>3741.2</v>
          </cell>
          <cell r="J278">
            <v>242173.87</v>
          </cell>
          <cell r="K278">
            <v>48</v>
          </cell>
          <cell r="L278">
            <v>42</v>
          </cell>
          <cell r="M278">
            <v>26.258289999999999</v>
          </cell>
          <cell r="N278" t="str">
            <v>Mrs Makgala Anna Malane</v>
          </cell>
          <cell r="O278">
            <v>59072105030831</v>
          </cell>
          <cell r="P278" t="str">
            <v>12023 Ext 7a, Orange Farms, 1841</v>
          </cell>
          <cell r="Q278" t="str">
            <v>Nissan Interstar</v>
          </cell>
          <cell r="R278" t="str">
            <v>interstar</v>
          </cell>
          <cell r="S278">
            <v>2007</v>
          </cell>
          <cell r="T278">
            <v>1895.83</v>
          </cell>
          <cell r="U278">
            <v>28.14</v>
          </cell>
          <cell r="V278">
            <v>3</v>
          </cell>
          <cell r="W278">
            <v>13540.36</v>
          </cell>
          <cell r="X278">
            <v>9851.7000000000007</v>
          </cell>
          <cell r="Y278">
            <v>9897.2999999999993</v>
          </cell>
          <cell r="Z278">
            <v>102.6</v>
          </cell>
          <cell r="AA278">
            <v>6394.21</v>
          </cell>
          <cell r="AB278">
            <v>0</v>
          </cell>
          <cell r="AC278">
            <v>0</v>
          </cell>
          <cell r="AD278">
            <v>0</v>
          </cell>
          <cell r="AE278">
            <v>-9918.5</v>
          </cell>
          <cell r="AF278">
            <v>9918.5</v>
          </cell>
          <cell r="AG278">
            <v>220960</v>
          </cell>
          <cell r="AH278">
            <v>-21213.87</v>
          </cell>
          <cell r="AI278" t="str">
            <v xml:space="preserve">AMENDMENT OF C/ORDER DONE ON 30/01/2008 DUE TO INCORRECT VEHICLE DETAILS </v>
          </cell>
        </row>
        <row r="279">
          <cell r="A279" t="str">
            <v>005579:006171</v>
          </cell>
          <cell r="B279">
            <v>39014</v>
          </cell>
          <cell r="C279">
            <v>141410.14000000001</v>
          </cell>
          <cell r="D279">
            <v>126633.63</v>
          </cell>
          <cell r="E279">
            <v>107275.22</v>
          </cell>
          <cell r="F279">
            <v>11524.83</v>
          </cell>
          <cell r="G279">
            <v>118800.05</v>
          </cell>
          <cell r="H279">
            <v>0</v>
          </cell>
          <cell r="I279">
            <v>45.6</v>
          </cell>
          <cell r="J279">
            <v>118754.45</v>
          </cell>
          <cell r="K279">
            <v>48</v>
          </cell>
          <cell r="L279">
            <v>34</v>
          </cell>
          <cell r="M279">
            <v>28.39453</v>
          </cell>
          <cell r="N279" t="str">
            <v>Mrs Nomfiva Florence Rapuleng</v>
          </cell>
          <cell r="O279">
            <v>2011090150082</v>
          </cell>
          <cell r="P279" t="str">
            <v>146 Raboroko Street,, Moroka North, Soweto, 1818</v>
          </cell>
          <cell r="Q279" t="str">
            <v>Toyota Hiace Siyaya 13 Seater</v>
          </cell>
          <cell r="R279" t="str">
            <v>siyaya</v>
          </cell>
          <cell r="S279">
            <v>2006</v>
          </cell>
          <cell r="T279">
            <v>389.13</v>
          </cell>
          <cell r="U279">
            <v>472.13</v>
          </cell>
          <cell r="V279">
            <v>1</v>
          </cell>
          <cell r="W279">
            <v>5061.46</v>
          </cell>
          <cell r="X279">
            <v>5505.33</v>
          </cell>
          <cell r="Y279">
            <v>96.78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-5533.59</v>
          </cell>
          <cell r="AF279">
            <v>5533.59</v>
          </cell>
          <cell r="AG279">
            <v>98640</v>
          </cell>
          <cell r="AH279">
            <v>-20114.45</v>
          </cell>
          <cell r="AI279" t="str">
            <v>INSTRUCTIONS GIVEN ON 06/02/2008 TO POST SECTION 129</v>
          </cell>
        </row>
        <row r="280">
          <cell r="A280" t="str">
            <v>005442:006000</v>
          </cell>
          <cell r="B280">
            <v>38685</v>
          </cell>
          <cell r="C280">
            <v>220855.61</v>
          </cell>
          <cell r="D280">
            <v>217567.62</v>
          </cell>
          <cell r="E280">
            <v>134843.60999999999</v>
          </cell>
          <cell r="F280">
            <v>15989.31</v>
          </cell>
          <cell r="G280">
            <v>150832.92000000001</v>
          </cell>
          <cell r="H280">
            <v>2809.29</v>
          </cell>
          <cell r="I280">
            <v>45.6</v>
          </cell>
          <cell r="J280">
            <v>147978.03</v>
          </cell>
          <cell r="K280">
            <v>48</v>
          </cell>
          <cell r="L280">
            <v>23</v>
          </cell>
          <cell r="M280">
            <v>24.362300000000001</v>
          </cell>
          <cell r="N280" t="str">
            <v>Mr Elijah Mkhumbuzi Mzobe</v>
          </cell>
          <cell r="O280">
            <v>5509305490083</v>
          </cell>
          <cell r="P280" t="str">
            <v>39 Glenwood Road, Kloof, 3610</v>
          </cell>
          <cell r="Q280" t="str">
            <v>New Toyota Quantum 2.d 14 Seater</v>
          </cell>
          <cell r="R280" t="str">
            <v>quantum 2.7</v>
          </cell>
          <cell r="S280">
            <v>2005</v>
          </cell>
          <cell r="T280">
            <v>503.41</v>
          </cell>
          <cell r="U280">
            <v>361.06</v>
          </cell>
          <cell r="V280">
            <v>1</v>
          </cell>
          <cell r="W280">
            <v>7758.98</v>
          </cell>
          <cell r="X280">
            <v>7365.8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-8120.04</v>
          </cell>
          <cell r="AF280">
            <v>8120.04</v>
          </cell>
          <cell r="AG280">
            <v>128800</v>
          </cell>
          <cell r="AH280">
            <v>-19178.03</v>
          </cell>
          <cell r="AI280" t="str">
            <v>AWAITING SUMMONS TO BE SERVED</v>
          </cell>
        </row>
        <row r="281">
          <cell r="A281" t="str">
            <v>001246:000365</v>
          </cell>
          <cell r="B281">
            <v>38915</v>
          </cell>
          <cell r="C281">
            <v>227547.14</v>
          </cell>
          <cell r="D281">
            <v>204412.46</v>
          </cell>
          <cell r="E281">
            <v>150027.29999999999</v>
          </cell>
          <cell r="F281">
            <v>17788.48</v>
          </cell>
          <cell r="G281">
            <v>167815.78</v>
          </cell>
          <cell r="H281">
            <v>2.89</v>
          </cell>
          <cell r="I281">
            <v>2255.4299999999998</v>
          </cell>
          <cell r="J281">
            <v>165557.46</v>
          </cell>
          <cell r="K281">
            <v>48</v>
          </cell>
          <cell r="L281">
            <v>31</v>
          </cell>
          <cell r="M281">
            <v>23.821280000000002</v>
          </cell>
          <cell r="N281" t="str">
            <v>Mr Wellington Bongani Mngadi</v>
          </cell>
          <cell r="O281">
            <v>6711135423081</v>
          </cell>
          <cell r="P281" t="str">
            <v>57 Donnely Street, Turfontein, Johannesburg, 2190</v>
          </cell>
          <cell r="Q281" t="str">
            <v>Toyota Quantum 2.5d 14 Seater</v>
          </cell>
          <cell r="R281" t="str">
            <v>quantum 2.5</v>
          </cell>
          <cell r="S281">
            <v>2006</v>
          </cell>
          <cell r="T281">
            <v>458.82</v>
          </cell>
          <cell r="U281">
            <v>1509.82</v>
          </cell>
          <cell r="V281">
            <v>1</v>
          </cell>
          <cell r="W281">
            <v>8193.41</v>
          </cell>
          <cell r="X281">
            <v>7626.43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-7832.63</v>
          </cell>
          <cell r="AF281">
            <v>7832.63</v>
          </cell>
          <cell r="AG281">
            <v>146400</v>
          </cell>
          <cell r="AH281">
            <v>-19157.46</v>
          </cell>
          <cell r="AI281" t="str">
            <v>AWAITING SUMMONS TO BE SERVED</v>
          </cell>
        </row>
        <row r="282">
          <cell r="A282" t="str">
            <v>005147:005584</v>
          </cell>
          <cell r="B282">
            <v>39021</v>
          </cell>
          <cell r="C282">
            <v>145764.43</v>
          </cell>
          <cell r="D282">
            <v>130476.89</v>
          </cell>
          <cell r="E282">
            <v>109914.06</v>
          </cell>
          <cell r="F282">
            <v>7863.48</v>
          </cell>
          <cell r="G282">
            <v>117777.54</v>
          </cell>
          <cell r="H282">
            <v>0</v>
          </cell>
          <cell r="I282">
            <v>0</v>
          </cell>
          <cell r="J282">
            <v>117777.54</v>
          </cell>
          <cell r="K282">
            <v>48</v>
          </cell>
          <cell r="L282">
            <v>34</v>
          </cell>
          <cell r="M282">
            <v>28.36816</v>
          </cell>
          <cell r="N282" t="str">
            <v>Mrs Yvonne Ntombenhle Ntuli</v>
          </cell>
          <cell r="O282">
            <v>7302180298088</v>
          </cell>
          <cell r="P282" t="str">
            <v>29 Winifred Drive ,, Winkelspruit, Amanzimtoti, 4126</v>
          </cell>
          <cell r="Q282" t="str">
            <v>Toyota Hiace Siyaya 13 Seater</v>
          </cell>
          <cell r="R282" t="str">
            <v>siyaya</v>
          </cell>
          <cell r="S282">
            <v>2006</v>
          </cell>
          <cell r="T282">
            <v>294.82</v>
          </cell>
          <cell r="U282">
            <v>129.93</v>
          </cell>
          <cell r="V282">
            <v>0</v>
          </cell>
          <cell r="W282">
            <v>5515.44</v>
          </cell>
          <cell r="X282">
            <v>1923.29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-5645.37</v>
          </cell>
          <cell r="AF282">
            <v>5645.37</v>
          </cell>
          <cell r="AG282">
            <v>98640</v>
          </cell>
          <cell r="AH282">
            <v>-19137.54</v>
          </cell>
          <cell r="AI282" t="str">
            <v>AWAITING SUMMONS TO BE SERVED</v>
          </cell>
        </row>
        <row r="283">
          <cell r="A283" t="str">
            <v>003106:002916</v>
          </cell>
          <cell r="B283">
            <v>38922</v>
          </cell>
          <cell r="C283">
            <v>240322.4</v>
          </cell>
          <cell r="D283">
            <v>215008.41</v>
          </cell>
          <cell r="E283">
            <v>152026.76</v>
          </cell>
          <cell r="F283">
            <v>13220.26</v>
          </cell>
          <cell r="G283">
            <v>165247.01999999999</v>
          </cell>
          <cell r="H283">
            <v>22.03</v>
          </cell>
          <cell r="I283">
            <v>182.4</v>
          </cell>
          <cell r="J283">
            <v>165042.59</v>
          </cell>
          <cell r="K283">
            <v>48</v>
          </cell>
          <cell r="L283">
            <v>31</v>
          </cell>
          <cell r="M283">
            <v>23.367180000000001</v>
          </cell>
          <cell r="N283" t="str">
            <v xml:space="preserve"> Vusumuzi Phillip Mhlongo</v>
          </cell>
          <cell r="O283">
            <v>6711275486088</v>
          </cell>
          <cell r="P283" t="str">
            <v>280 Kwaggafontein A, Empumalanga, 0458</v>
          </cell>
          <cell r="Q283" t="str">
            <v>Toyota Quantum 2.5d 14 Seater</v>
          </cell>
          <cell r="R283" t="str">
            <v>quantum</v>
          </cell>
          <cell r="S283">
            <v>2006</v>
          </cell>
          <cell r="T283">
            <v>242.12</v>
          </cell>
          <cell r="U283">
            <v>1676.83</v>
          </cell>
          <cell r="V283">
            <v>8</v>
          </cell>
          <cell r="W283">
            <v>5944.27</v>
          </cell>
          <cell r="X283">
            <v>5357.04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-1384.17</v>
          </cell>
          <cell r="AF283">
            <v>1384.17</v>
          </cell>
          <cell r="AG283">
            <v>146400</v>
          </cell>
          <cell r="AH283">
            <v>-18642.59</v>
          </cell>
          <cell r="AI283" t="str">
            <v>SECTION 129 EXPIRES ON 07/02/2008 - INSTRUCTIONS AND DOCUMENTS TO PROCEED IN PROGRESS</v>
          </cell>
        </row>
        <row r="284">
          <cell r="A284" t="str">
            <v>005328:005852</v>
          </cell>
          <cell r="B284">
            <v>39113</v>
          </cell>
          <cell r="C284">
            <v>278651.86</v>
          </cell>
          <cell r="D284">
            <v>274955.98</v>
          </cell>
          <cell r="E284">
            <v>235067.7</v>
          </cell>
          <cell r="F284">
            <v>13199.89</v>
          </cell>
          <cell r="G284">
            <v>248267.59</v>
          </cell>
          <cell r="H284">
            <v>15969.11</v>
          </cell>
          <cell r="I284">
            <v>0</v>
          </cell>
          <cell r="J284">
            <v>232298.48</v>
          </cell>
          <cell r="K284">
            <v>61</v>
          </cell>
          <cell r="L284">
            <v>50</v>
          </cell>
          <cell r="M284">
            <v>26.272459999999999</v>
          </cell>
          <cell r="N284" t="str">
            <v xml:space="preserve"> Jabu Simon Manyike</v>
          </cell>
          <cell r="O284">
            <v>6601235485082</v>
          </cell>
          <cell r="P284" t="str">
            <v>2462 Block P, Soshanguve, 0152</v>
          </cell>
          <cell r="Q284" t="str">
            <v>Peugeot Isando</v>
          </cell>
          <cell r="R284" t="str">
            <v>peugeot</v>
          </cell>
          <cell r="S284">
            <v>2007</v>
          </cell>
          <cell r="T284">
            <v>568.75</v>
          </cell>
          <cell r="U284">
            <v>11371.32</v>
          </cell>
          <cell r="V284">
            <v>0</v>
          </cell>
          <cell r="W284">
            <v>-689.29</v>
          </cell>
          <cell r="X284">
            <v>1949.11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-10648.14</v>
          </cell>
          <cell r="AF284">
            <v>10648.14</v>
          </cell>
          <cell r="AG284">
            <v>214000</v>
          </cell>
          <cell r="AH284">
            <v>-18298.48</v>
          </cell>
          <cell r="AI284" t="str">
            <v>REPOSSESSION</v>
          </cell>
        </row>
        <row r="285">
          <cell r="A285" t="str">
            <v>002749:002407</v>
          </cell>
          <cell r="B285">
            <v>39108</v>
          </cell>
          <cell r="C285">
            <v>148679.82</v>
          </cell>
          <cell r="D285">
            <v>147184.43</v>
          </cell>
          <cell r="E285">
            <v>115514.09</v>
          </cell>
          <cell r="F285">
            <v>7665.61</v>
          </cell>
          <cell r="G285">
            <v>123179.7</v>
          </cell>
          <cell r="H285">
            <v>0</v>
          </cell>
          <cell r="I285">
            <v>91.2</v>
          </cell>
          <cell r="J285">
            <v>123088.5</v>
          </cell>
          <cell r="K285">
            <v>48</v>
          </cell>
          <cell r="L285">
            <v>37</v>
          </cell>
          <cell r="M285">
            <v>28.456050000000001</v>
          </cell>
          <cell r="N285" t="str">
            <v>Mr Lesiba Lucas Mashiane</v>
          </cell>
          <cell r="O285">
            <v>5210185524089</v>
          </cell>
          <cell r="P285" t="str">
            <v>Stand No 1503 ,Ga-madiba Village, Potgietersrus, 0626</v>
          </cell>
          <cell r="Q285" t="str">
            <v>Cam Inyathi</v>
          </cell>
          <cell r="R285" t="str">
            <v>inyathi</v>
          </cell>
          <cell r="S285">
            <v>2007</v>
          </cell>
          <cell r="T285">
            <v>325.94</v>
          </cell>
          <cell r="U285">
            <v>175.34</v>
          </cell>
          <cell r="V285">
            <v>0</v>
          </cell>
          <cell r="W285">
            <v>6132.22</v>
          </cell>
          <cell r="X285">
            <v>1032.1099999999999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6261.97</v>
          </cell>
          <cell r="AF285">
            <v>6261.97</v>
          </cell>
          <cell r="AG285">
            <v>105600</v>
          </cell>
          <cell r="AH285">
            <v>-17488.5</v>
          </cell>
          <cell r="AI285" t="str">
            <v>SECTION 129 EXPIRES ON 11/02/2008</v>
          </cell>
        </row>
        <row r="286">
          <cell r="A286" t="str">
            <v>002996:002750</v>
          </cell>
          <cell r="B286">
            <v>39051</v>
          </cell>
          <cell r="C286">
            <v>145257.32</v>
          </cell>
          <cell r="D286">
            <v>130681.12</v>
          </cell>
          <cell r="E286">
            <v>112242.04</v>
          </cell>
          <cell r="F286">
            <v>11521.93</v>
          </cell>
          <cell r="G286">
            <v>123763.97</v>
          </cell>
          <cell r="H286">
            <v>7805.25</v>
          </cell>
          <cell r="I286">
            <v>45.6</v>
          </cell>
          <cell r="J286">
            <v>115913.12</v>
          </cell>
          <cell r="K286">
            <v>48</v>
          </cell>
          <cell r="L286">
            <v>35</v>
          </cell>
          <cell r="M286">
            <v>28.34179</v>
          </cell>
          <cell r="N286" t="str">
            <v xml:space="preserve"> Mthiyeza Mkhulumeleni Ngubane</v>
          </cell>
          <cell r="O286">
            <v>6206185814081</v>
          </cell>
          <cell r="P286" t="str">
            <v>H-4-211 Kranskloof Hostel, Clernaville, Pinetown, 3602</v>
          </cell>
          <cell r="Q286" t="str">
            <v>Toyota Hiace Siyaya 13 Seater</v>
          </cell>
          <cell r="R286" t="str">
            <v>siyaya</v>
          </cell>
          <cell r="S286">
            <v>2006</v>
          </cell>
          <cell r="T286">
            <v>354.82</v>
          </cell>
          <cell r="U286">
            <v>155.58000000000001</v>
          </cell>
          <cell r="V286">
            <v>1</v>
          </cell>
          <cell r="W286">
            <v>5407.25</v>
          </cell>
          <cell r="X286">
            <v>5545.52</v>
          </cell>
          <cell r="Y286">
            <v>58.76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-5562.83</v>
          </cell>
          <cell r="AF286">
            <v>5562.83</v>
          </cell>
          <cell r="AG286">
            <v>98640</v>
          </cell>
          <cell r="AH286">
            <v>-17273.12</v>
          </cell>
          <cell r="AI286" t="str">
            <v>INSTRUCTIONS GIVEN ON 06/02/2008 TO POST SECTION 129</v>
          </cell>
        </row>
        <row r="287">
          <cell r="A287" t="str">
            <v>001856:001228</v>
          </cell>
          <cell r="B287">
            <v>38889</v>
          </cell>
          <cell r="C287">
            <v>145859.01</v>
          </cell>
          <cell r="D287">
            <v>119164.68</v>
          </cell>
          <cell r="E287">
            <v>88480.33</v>
          </cell>
          <cell r="F287">
            <v>37461.440000000002</v>
          </cell>
          <cell r="G287">
            <v>125941.77</v>
          </cell>
          <cell r="H287">
            <v>6270.92</v>
          </cell>
          <cell r="I287">
            <v>3775.6</v>
          </cell>
          <cell r="J287">
            <v>115895.25</v>
          </cell>
          <cell r="K287">
            <v>48</v>
          </cell>
          <cell r="L287">
            <v>30</v>
          </cell>
          <cell r="M287">
            <v>28.303709999999999</v>
          </cell>
          <cell r="N287" t="str">
            <v>Mr Nkosinathi Eric Thusi</v>
          </cell>
          <cell r="O287">
            <v>6903235715082</v>
          </cell>
          <cell r="P287" t="str">
            <v>461 Ohlange Township Inanda, Durban, 4310</v>
          </cell>
          <cell r="Q287" t="str">
            <v>Toyota Hiace Siyaya 13 Seater</v>
          </cell>
          <cell r="R287" t="str">
            <v>siyaya</v>
          </cell>
          <cell r="S287">
            <v>2006</v>
          </cell>
          <cell r="T287">
            <v>2632.2</v>
          </cell>
          <cell r="U287">
            <v>987.32</v>
          </cell>
          <cell r="V287">
            <v>6</v>
          </cell>
          <cell r="W287">
            <v>7923.7</v>
          </cell>
          <cell r="X287">
            <v>5151.4399999999996</v>
          </cell>
          <cell r="Y287">
            <v>5157.75</v>
          </cell>
          <cell r="Z287">
            <v>45.6</v>
          </cell>
          <cell r="AA287">
            <v>5134.12</v>
          </cell>
          <cell r="AB287">
            <v>9934.1200000000008</v>
          </cell>
          <cell r="AC287">
            <v>495.19</v>
          </cell>
          <cell r="AD287">
            <v>0</v>
          </cell>
          <cell r="AE287">
            <v>-5181.0200000000004</v>
          </cell>
          <cell r="AF287">
            <v>5181.0200000000004</v>
          </cell>
          <cell r="AG287">
            <v>98640</v>
          </cell>
          <cell r="AH287">
            <v>-17255.25</v>
          </cell>
          <cell r="AI287" t="str">
            <v>REPOSSESSION</v>
          </cell>
        </row>
        <row r="288">
          <cell r="A288" t="str">
            <v>006851:007818</v>
          </cell>
          <cell r="B288">
            <v>39275</v>
          </cell>
          <cell r="C288">
            <v>143279</v>
          </cell>
          <cell r="D288">
            <v>139250.14000000001</v>
          </cell>
          <cell r="E288">
            <v>121627.91</v>
          </cell>
          <cell r="F288">
            <v>9475.4599999999991</v>
          </cell>
          <cell r="G288">
            <v>131103.37</v>
          </cell>
          <cell r="H288">
            <v>0</v>
          </cell>
          <cell r="I288">
            <v>0</v>
          </cell>
          <cell r="J288">
            <v>131103.37</v>
          </cell>
          <cell r="K288">
            <v>48</v>
          </cell>
          <cell r="L288">
            <v>42</v>
          </cell>
          <cell r="M288">
            <v>28.5</v>
          </cell>
          <cell r="N288" t="str">
            <v>Mrs Dhewmathee Bharath</v>
          </cell>
          <cell r="O288">
            <v>5509050138085</v>
          </cell>
          <cell r="P288" t="str">
            <v>8 Salvia Place, Pietermaritzburg, 3201</v>
          </cell>
          <cell r="Q288" t="str">
            <v>Toyotasiyaya</v>
          </cell>
          <cell r="R288" t="str">
            <v>siyaya</v>
          </cell>
          <cell r="S288">
            <v>2007</v>
          </cell>
          <cell r="T288">
            <v>144.97999999999999</v>
          </cell>
          <cell r="U288">
            <v>0</v>
          </cell>
          <cell r="V288">
            <v>0</v>
          </cell>
          <cell r="W288">
            <v>5980.18</v>
          </cell>
          <cell r="X288">
            <v>3350.3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-5980.18</v>
          </cell>
          <cell r="AF288">
            <v>5980.18</v>
          </cell>
          <cell r="AG288">
            <v>115040</v>
          </cell>
          <cell r="AH288">
            <v>-16063.37</v>
          </cell>
          <cell r="AI288" t="str">
            <v>INSTRUCTIONS GIVEN ON 06/02/2008 TO POST SECTION 129</v>
          </cell>
        </row>
        <row r="289">
          <cell r="A289" t="str">
            <v>003917:003975</v>
          </cell>
          <cell r="B289">
            <v>39058</v>
          </cell>
          <cell r="C289">
            <v>143421.04999999999</v>
          </cell>
          <cell r="D289">
            <v>126494.77</v>
          </cell>
          <cell r="E289">
            <v>106773.64</v>
          </cell>
          <cell r="F289">
            <v>8019.91</v>
          </cell>
          <cell r="G289">
            <v>114793.55</v>
          </cell>
          <cell r="H289">
            <v>0</v>
          </cell>
          <cell r="I289">
            <v>91.2</v>
          </cell>
          <cell r="J289">
            <v>114702.35</v>
          </cell>
          <cell r="K289">
            <v>48</v>
          </cell>
          <cell r="L289">
            <v>35</v>
          </cell>
          <cell r="M289">
            <v>28.382809999999999</v>
          </cell>
          <cell r="N289" t="str">
            <v xml:space="preserve"> Samuel Jabu Khumalo</v>
          </cell>
          <cell r="O289">
            <v>5710075481084</v>
          </cell>
          <cell r="P289" t="str">
            <v>1248 Mkhwanazi Road, Evaton North, 1984</v>
          </cell>
          <cell r="Q289" t="str">
            <v>Toyota Hiace Siyaya 13 Seater</v>
          </cell>
          <cell r="R289" t="str">
            <v>siyaya</v>
          </cell>
          <cell r="S289">
            <v>2006</v>
          </cell>
          <cell r="T289">
            <v>276.18</v>
          </cell>
          <cell r="U289">
            <v>481.37</v>
          </cell>
          <cell r="V289">
            <v>0</v>
          </cell>
          <cell r="W289">
            <v>4977.53</v>
          </cell>
          <cell r="X289">
            <v>2284.83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-5413.3</v>
          </cell>
          <cell r="AF289">
            <v>5413.3</v>
          </cell>
          <cell r="AG289">
            <v>98640</v>
          </cell>
          <cell r="AH289">
            <v>-16062.35</v>
          </cell>
          <cell r="AI289" t="str">
            <v>INSTRUCTIONS GIVEN ON THE 20/01/2008 TO PROCEED</v>
          </cell>
        </row>
        <row r="290">
          <cell r="A290" t="str">
            <v>005492:006061</v>
          </cell>
          <cell r="B290">
            <v>38691</v>
          </cell>
          <cell r="C290">
            <v>146132.95000000001</v>
          </cell>
          <cell r="D290">
            <v>145138</v>
          </cell>
          <cell r="E290">
            <v>93874.86</v>
          </cell>
          <cell r="F290">
            <v>12602.09</v>
          </cell>
          <cell r="G290">
            <v>106476.95</v>
          </cell>
          <cell r="H290">
            <v>1990.58</v>
          </cell>
          <cell r="I290">
            <v>136.80000000000001</v>
          </cell>
          <cell r="J290">
            <v>104349.57</v>
          </cell>
          <cell r="K290">
            <v>48</v>
          </cell>
          <cell r="L290">
            <v>23</v>
          </cell>
          <cell r="M290">
            <v>26.388670000000001</v>
          </cell>
          <cell r="N290" t="str">
            <v xml:space="preserve"> Johan Luthi Mncube</v>
          </cell>
          <cell r="O290">
            <v>6912255513087</v>
          </cell>
          <cell r="P290" t="str">
            <v>1854 Biyela Street, Daveyton, Benoni, 1520</v>
          </cell>
          <cell r="Q290" t="str">
            <v>New Toyota Hi-ace Siyaya 2200 16 Seater</v>
          </cell>
          <cell r="R290" t="str">
            <v>siyaya</v>
          </cell>
          <cell r="S290">
            <v>2005</v>
          </cell>
          <cell r="T290">
            <v>584.92999999999995</v>
          </cell>
          <cell r="U290">
            <v>338.1</v>
          </cell>
          <cell r="V290">
            <v>1</v>
          </cell>
          <cell r="W290">
            <v>5628.26</v>
          </cell>
          <cell r="X290">
            <v>5786.2</v>
          </cell>
          <cell r="Y290">
            <v>264.60000000000002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-5875.16</v>
          </cell>
          <cell r="AF290">
            <v>5875.16</v>
          </cell>
          <cell r="AG290">
            <v>88320</v>
          </cell>
          <cell r="AH290">
            <v>-16029.57</v>
          </cell>
          <cell r="AI290" t="str">
            <v>SUMMONS LODGED AT COURT, AWAITING SAME TO BE ISSUED</v>
          </cell>
        </row>
        <row r="291">
          <cell r="A291" t="str">
            <v>001445:000631</v>
          </cell>
          <cell r="B291">
            <v>38958</v>
          </cell>
          <cell r="C291">
            <v>139173.29999999999</v>
          </cell>
          <cell r="D291">
            <v>123750.06</v>
          </cell>
          <cell r="E291">
            <v>96983.21</v>
          </cell>
          <cell r="F291">
            <v>19655.75</v>
          </cell>
          <cell r="G291">
            <v>116638.96</v>
          </cell>
          <cell r="H291">
            <v>2331.41</v>
          </cell>
          <cell r="I291">
            <v>45.6</v>
          </cell>
          <cell r="J291">
            <v>114261.95</v>
          </cell>
          <cell r="K291">
            <v>48</v>
          </cell>
          <cell r="L291">
            <v>32</v>
          </cell>
          <cell r="M291">
            <v>28.32714</v>
          </cell>
          <cell r="N291" t="str">
            <v>Mrs Vusiwe Innocent Dube</v>
          </cell>
          <cell r="O291">
            <v>4507170417083</v>
          </cell>
          <cell r="P291" t="str">
            <v>7633 Makhetha Street, Orlando West, Soweto, 1804</v>
          </cell>
          <cell r="Q291" t="str">
            <v>Toyota Hiace Siyaya 13 Seater</v>
          </cell>
          <cell r="R291" t="str">
            <v>siyaya</v>
          </cell>
          <cell r="S291">
            <v>2006</v>
          </cell>
          <cell r="T291">
            <v>914.82</v>
          </cell>
          <cell r="U291">
            <v>376.72</v>
          </cell>
          <cell r="V291">
            <v>2</v>
          </cell>
          <cell r="W291">
            <v>4887.63</v>
          </cell>
          <cell r="X291">
            <v>5270.67</v>
          </cell>
          <cell r="Y291">
            <v>5245.47</v>
          </cell>
          <cell r="Z291">
            <v>2960.44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-5264.35</v>
          </cell>
          <cell r="AF291">
            <v>5264.35</v>
          </cell>
          <cell r="AG291">
            <v>98640</v>
          </cell>
          <cell r="AH291">
            <v>-15621.95</v>
          </cell>
          <cell r="AI291" t="str">
            <v>AWAITING SUMMONS TO BE SERVED</v>
          </cell>
        </row>
        <row r="292">
          <cell r="A292" t="str">
            <v>004452:004681</v>
          </cell>
          <cell r="B292">
            <v>39023</v>
          </cell>
          <cell r="C292">
            <v>141673.29999999999</v>
          </cell>
          <cell r="D292">
            <v>126819.51</v>
          </cell>
          <cell r="E292">
            <v>105487.86</v>
          </cell>
          <cell r="F292">
            <v>11178.43</v>
          </cell>
          <cell r="G292">
            <v>116666.29</v>
          </cell>
          <cell r="H292">
            <v>2706.17</v>
          </cell>
          <cell r="I292">
            <v>91.2</v>
          </cell>
          <cell r="J292">
            <v>113868.92</v>
          </cell>
          <cell r="K292">
            <v>48</v>
          </cell>
          <cell r="L292">
            <v>34</v>
          </cell>
          <cell r="M292">
            <v>28.374020000000002</v>
          </cell>
          <cell r="N292" t="str">
            <v>Mr Mandla Betheul Mathebula</v>
          </cell>
          <cell r="O292">
            <v>7603055983088</v>
          </cell>
          <cell r="P292" t="str">
            <v>628c Mkhuhlu Village, Mkhuhlu, Hazyview, 1246</v>
          </cell>
          <cell r="Q292" t="str">
            <v>Toyota Hiace Siyaya 13 Seater</v>
          </cell>
          <cell r="R292" t="str">
            <v>siyaya</v>
          </cell>
          <cell r="S292">
            <v>2006</v>
          </cell>
          <cell r="T292">
            <v>603.94000000000005</v>
          </cell>
          <cell r="U292">
            <v>694.89</v>
          </cell>
          <cell r="V292">
            <v>1</v>
          </cell>
          <cell r="W292">
            <v>4774.6499999999996</v>
          </cell>
          <cell r="X292">
            <v>5104.95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-5378.34</v>
          </cell>
          <cell r="AF292">
            <v>5378.34</v>
          </cell>
          <cell r="AG292">
            <v>98640</v>
          </cell>
          <cell r="AH292">
            <v>-15228.92</v>
          </cell>
          <cell r="AI292" t="str">
            <v>INSTRUCTIONS GIVEN ON THE 07/01/2008 TO PROCEED</v>
          </cell>
        </row>
        <row r="293">
          <cell r="A293" t="str">
            <v>003575:003522</v>
          </cell>
          <cell r="B293">
            <v>39051</v>
          </cell>
          <cell r="C293">
            <v>141673.29999999999</v>
          </cell>
          <cell r="D293">
            <v>126819.51</v>
          </cell>
          <cell r="E293">
            <v>107639.03</v>
          </cell>
          <cell r="F293">
            <v>6107.77</v>
          </cell>
          <cell r="G293">
            <v>113746.8</v>
          </cell>
          <cell r="H293">
            <v>0</v>
          </cell>
          <cell r="I293">
            <v>0</v>
          </cell>
          <cell r="J293">
            <v>113746.8</v>
          </cell>
          <cell r="K293">
            <v>48</v>
          </cell>
          <cell r="L293">
            <v>35</v>
          </cell>
          <cell r="M293">
            <v>28.335930000000001</v>
          </cell>
          <cell r="N293" t="str">
            <v xml:space="preserve"> Shadrack Moses Nkuna</v>
          </cell>
          <cell r="O293">
            <v>7012275590089</v>
          </cell>
          <cell r="P293" t="str">
            <v>Stand No 2046, Calcutta C, Mkhuhlu, 1246</v>
          </cell>
          <cell r="Q293" t="str">
            <v>Toyota Hiace Siyaya 13 Seater</v>
          </cell>
          <cell r="R293" t="str">
            <v>siyaya</v>
          </cell>
          <cell r="S293">
            <v>2006</v>
          </cell>
          <cell r="T293">
            <v>163.57</v>
          </cell>
          <cell r="U293">
            <v>123.92</v>
          </cell>
          <cell r="V293">
            <v>0</v>
          </cell>
          <cell r="W293">
            <v>5172.8900000000003</v>
          </cell>
          <cell r="X293">
            <v>647.39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-5296.81</v>
          </cell>
          <cell r="AF293">
            <v>5296.81</v>
          </cell>
          <cell r="AG293">
            <v>98640</v>
          </cell>
          <cell r="AH293">
            <v>-15106.8</v>
          </cell>
          <cell r="AI293" t="str">
            <v>INSTRUCTIONS GIVEN ON 06/02/2008 TO POST SECTION 129</v>
          </cell>
        </row>
        <row r="294">
          <cell r="A294" t="str">
            <v>002706:002355</v>
          </cell>
          <cell r="B294">
            <v>39139</v>
          </cell>
          <cell r="C294">
            <v>155375.16</v>
          </cell>
          <cell r="D294">
            <v>145501.76999999999</v>
          </cell>
          <cell r="E294">
            <v>116581.83</v>
          </cell>
          <cell r="F294">
            <v>13502.73</v>
          </cell>
          <cell r="G294">
            <v>130084.56</v>
          </cell>
          <cell r="H294">
            <v>0</v>
          </cell>
          <cell r="I294">
            <v>0</v>
          </cell>
          <cell r="J294">
            <v>130084.56</v>
          </cell>
          <cell r="K294">
            <v>48</v>
          </cell>
          <cell r="L294">
            <v>38</v>
          </cell>
          <cell r="M294">
            <v>28.352039999999999</v>
          </cell>
          <cell r="N294" t="str">
            <v xml:space="preserve"> Chimane Phillemon Mashilo</v>
          </cell>
          <cell r="O294">
            <v>5404085594082</v>
          </cell>
          <cell r="P294" t="str">
            <v>1367 Rockville, Mashishing, Lydenburg, 1123</v>
          </cell>
          <cell r="Q294" t="str">
            <v>Toyota Siyaya</v>
          </cell>
          <cell r="R294" t="str">
            <v>siyaya</v>
          </cell>
          <cell r="S294">
            <v>2007</v>
          </cell>
          <cell r="T294">
            <v>615.69000000000005</v>
          </cell>
          <cell r="U294">
            <v>141.9</v>
          </cell>
          <cell r="V294">
            <v>1</v>
          </cell>
          <cell r="W294">
            <v>6134.03</v>
          </cell>
          <cell r="X294">
            <v>6611.11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-6275.93</v>
          </cell>
          <cell r="AF294">
            <v>6275.93</v>
          </cell>
          <cell r="AG294">
            <v>115040</v>
          </cell>
          <cell r="AH294">
            <v>-15044.56</v>
          </cell>
          <cell r="AI294" t="str">
            <v>INSTRUCTIONS GIVEN ON 06/02/2008 TO POST SECTION 129</v>
          </cell>
        </row>
        <row r="295">
          <cell r="A295" t="str">
            <v>002534:002086</v>
          </cell>
          <cell r="B295">
            <v>39108</v>
          </cell>
          <cell r="C295">
            <v>148679.82</v>
          </cell>
          <cell r="D295">
            <v>147184.43</v>
          </cell>
          <cell r="E295">
            <v>115511.35</v>
          </cell>
          <cell r="F295">
            <v>17299.79</v>
          </cell>
          <cell r="G295">
            <v>132811.14000000001</v>
          </cell>
          <cell r="H295">
            <v>8758.4</v>
          </cell>
          <cell r="I295">
            <v>3695.6</v>
          </cell>
          <cell r="J295">
            <v>120357.14</v>
          </cell>
          <cell r="K295">
            <v>48</v>
          </cell>
          <cell r="L295">
            <v>37</v>
          </cell>
          <cell r="M295">
            <v>28.456050000000001</v>
          </cell>
          <cell r="N295" t="str">
            <v xml:space="preserve"> Malose Jan Mokale</v>
          </cell>
          <cell r="O295">
            <v>6003115448084</v>
          </cell>
          <cell r="P295" t="str">
            <v>Stand No 1228 Ga-modiba Village, Potgietersrus, 0626</v>
          </cell>
          <cell r="Q295" t="str">
            <v>Cam Inyathi</v>
          </cell>
          <cell r="R295" t="str">
            <v>inyathi</v>
          </cell>
          <cell r="S295">
            <v>2007</v>
          </cell>
          <cell r="T295">
            <v>1173.55</v>
          </cell>
          <cell r="U295">
            <v>316.18</v>
          </cell>
          <cell r="V295">
            <v>1</v>
          </cell>
          <cell r="W295">
            <v>9594.19</v>
          </cell>
          <cell r="X295">
            <v>6215.87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-6260.38</v>
          </cell>
          <cell r="AF295">
            <v>6260.38</v>
          </cell>
          <cell r="AG295">
            <v>105600</v>
          </cell>
          <cell r="AH295">
            <v>-14757.14</v>
          </cell>
          <cell r="AI295" t="str">
            <v>REPOSSESSION</v>
          </cell>
        </row>
        <row r="296">
          <cell r="A296" t="str">
            <v>006033:006774</v>
          </cell>
          <cell r="B296">
            <v>38670</v>
          </cell>
          <cell r="C296">
            <v>141866.37</v>
          </cell>
          <cell r="D296">
            <v>144646.32999999999</v>
          </cell>
          <cell r="E296">
            <v>96149.14</v>
          </cell>
          <cell r="F296">
            <v>6752.28</v>
          </cell>
          <cell r="G296">
            <v>102901.42</v>
          </cell>
          <cell r="H296">
            <v>0</v>
          </cell>
          <cell r="I296">
            <v>0</v>
          </cell>
          <cell r="J296">
            <v>102901.42</v>
          </cell>
          <cell r="K296">
            <v>48</v>
          </cell>
          <cell r="L296">
            <v>23</v>
          </cell>
          <cell r="M296">
            <v>25.726559999999999</v>
          </cell>
          <cell r="N296" t="str">
            <v xml:space="preserve"> Wilfred Mbongiseni Phakathi</v>
          </cell>
          <cell r="O296">
            <v>6607215373081</v>
          </cell>
          <cell r="P296" t="str">
            <v>703 Dlamini Road, Nazareth, Pinetown, 3610</v>
          </cell>
          <cell r="Q296" t="str">
            <v>New Toyota Hi-ace Siyaya 2200 16 Seater</v>
          </cell>
          <cell r="R296" t="str">
            <v>siyaya</v>
          </cell>
          <cell r="S296">
            <v>2005</v>
          </cell>
          <cell r="T296">
            <v>140.4</v>
          </cell>
          <cell r="U296">
            <v>1842.89</v>
          </cell>
          <cell r="V296">
            <v>0</v>
          </cell>
          <cell r="W296">
            <v>4130.47</v>
          </cell>
          <cell r="X296">
            <v>638.5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-5973.36</v>
          </cell>
          <cell r="AF296">
            <v>5973.36</v>
          </cell>
          <cell r="AG296">
            <v>88320</v>
          </cell>
          <cell r="AH296">
            <v>-14581.42</v>
          </cell>
          <cell r="AI296" t="str">
            <v>INSTRUCTIONS GIVEN ON 06/02/2008 TO POST SECTION 129</v>
          </cell>
        </row>
        <row r="297">
          <cell r="A297" t="str">
            <v>001804:001165</v>
          </cell>
          <cell r="B297">
            <v>39233</v>
          </cell>
          <cell r="C297">
            <v>259198.73</v>
          </cell>
          <cell r="D297">
            <v>248581.93</v>
          </cell>
          <cell r="E297">
            <v>223819.53</v>
          </cell>
          <cell r="F297">
            <v>16739.71</v>
          </cell>
          <cell r="G297">
            <v>240559.24</v>
          </cell>
          <cell r="H297">
            <v>4906.76</v>
          </cell>
          <cell r="I297">
            <v>136.80000000000001</v>
          </cell>
          <cell r="J297">
            <v>235515.68</v>
          </cell>
          <cell r="K297">
            <v>60</v>
          </cell>
          <cell r="L297">
            <v>53</v>
          </cell>
          <cell r="M297">
            <v>26.41161</v>
          </cell>
          <cell r="N297" t="str">
            <v xml:space="preserve"> Mogolo Jonas Tjatji</v>
          </cell>
          <cell r="O297">
            <v>6802255444088</v>
          </cell>
          <cell r="P297" t="str">
            <v>199 Jane Furse, Groblersdal, 1085</v>
          </cell>
          <cell r="Q297" t="str">
            <v>Nissan Interstar</v>
          </cell>
          <cell r="R297" t="str">
            <v>interstar</v>
          </cell>
          <cell r="S297">
            <v>2007</v>
          </cell>
          <cell r="T297">
            <v>728.6</v>
          </cell>
          <cell r="U297">
            <v>-15.53</v>
          </cell>
          <cell r="V297">
            <v>0</v>
          </cell>
          <cell r="W297">
            <v>9427.4500000000007</v>
          </cell>
          <cell r="X297">
            <v>6599.19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-9366.32</v>
          </cell>
          <cell r="AF297">
            <v>9366.32</v>
          </cell>
          <cell r="AG297">
            <v>220960</v>
          </cell>
          <cell r="AH297">
            <v>-14555.68</v>
          </cell>
          <cell r="AI297" t="str">
            <v>INSTRUCTIONS GIVEN ON 25/01/2008 TO PROCEED</v>
          </cell>
        </row>
        <row r="298">
          <cell r="A298" t="str">
            <v>005269:005774</v>
          </cell>
          <cell r="B298">
            <v>38677</v>
          </cell>
          <cell r="C298">
            <v>141916.37</v>
          </cell>
          <cell r="D298">
            <v>144717</v>
          </cell>
          <cell r="E298">
            <v>95592.95</v>
          </cell>
          <cell r="F298">
            <v>6853.15</v>
          </cell>
          <cell r="G298">
            <v>102446.1</v>
          </cell>
          <cell r="H298">
            <v>0</v>
          </cell>
          <cell r="I298">
            <v>0</v>
          </cell>
          <cell r="J298">
            <v>102446.1</v>
          </cell>
          <cell r="K298">
            <v>48</v>
          </cell>
          <cell r="L298">
            <v>23</v>
          </cell>
          <cell r="M298">
            <v>25.804189999999998</v>
          </cell>
          <cell r="N298" t="str">
            <v xml:space="preserve"> Justice Kunene</v>
          </cell>
          <cell r="O298">
            <v>6909305683084</v>
          </cell>
          <cell r="P298" t="str">
            <v>15 Louis Walter Road, New Germany, 3610</v>
          </cell>
          <cell r="Q298" t="str">
            <v>New Toyota Hi-ace Siyaya 2200 16 Seater</v>
          </cell>
          <cell r="R298" t="str">
            <v>siyaya</v>
          </cell>
          <cell r="S298">
            <v>2005</v>
          </cell>
          <cell r="T298">
            <v>220.29</v>
          </cell>
          <cell r="U298">
            <v>1520.67</v>
          </cell>
          <cell r="V298">
            <v>0</v>
          </cell>
          <cell r="W298">
            <v>4418.59</v>
          </cell>
          <cell r="X298">
            <v>693.6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-5939.26</v>
          </cell>
          <cell r="AF298">
            <v>5939.26</v>
          </cell>
          <cell r="AG298">
            <v>88320</v>
          </cell>
          <cell r="AH298">
            <v>-14126.1</v>
          </cell>
          <cell r="AI298" t="str">
            <v>INSTRUCTIONS GIVEN ON 06/02/2008 TO POST SECTION 129</v>
          </cell>
        </row>
        <row r="299">
          <cell r="A299" t="str">
            <v>001893:001279</v>
          </cell>
          <cell r="B299">
            <v>39190</v>
          </cell>
          <cell r="C299">
            <v>167543.85999999999</v>
          </cell>
          <cell r="D299">
            <v>137096.66</v>
          </cell>
          <cell r="E299">
            <v>115711.85</v>
          </cell>
          <cell r="F299">
            <v>16200.71</v>
          </cell>
          <cell r="G299">
            <v>131912.56</v>
          </cell>
          <cell r="H299">
            <v>2716.19</v>
          </cell>
          <cell r="I299">
            <v>45.6</v>
          </cell>
          <cell r="J299">
            <v>129150.77</v>
          </cell>
          <cell r="K299">
            <v>48</v>
          </cell>
          <cell r="L299">
            <v>40</v>
          </cell>
          <cell r="M299">
            <v>28.231919999999999</v>
          </cell>
          <cell r="N299" t="str">
            <v xml:space="preserve"> Victor Silawa</v>
          </cell>
          <cell r="O299">
            <v>6711285533085</v>
          </cell>
          <cell r="P299" t="str">
            <v>1235 South Africa Loop Street, Tsutsumani Alexandra, 2090</v>
          </cell>
          <cell r="Q299" t="str">
            <v>Toyota Siyaya</v>
          </cell>
          <cell r="R299" t="str">
            <v>siyaya</v>
          </cell>
          <cell r="S299">
            <v>2007</v>
          </cell>
          <cell r="T299">
            <v>889.99</v>
          </cell>
          <cell r="U299">
            <v>770.4</v>
          </cell>
          <cell r="V299">
            <v>1</v>
          </cell>
          <cell r="W299">
            <v>5423.71</v>
          </cell>
          <cell r="X299">
            <v>6109.37</v>
          </cell>
          <cell r="Y299">
            <v>3007.24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-6139.81</v>
          </cell>
          <cell r="AF299">
            <v>6139.81</v>
          </cell>
          <cell r="AG299">
            <v>115040</v>
          </cell>
          <cell r="AH299">
            <v>-14110.77</v>
          </cell>
          <cell r="AI299" t="str">
            <v>INSTRUCTIONS GIVEN ON 07/01/2008 TO PROCEED</v>
          </cell>
        </row>
        <row r="300">
          <cell r="A300" t="str">
            <v>004821:005154</v>
          </cell>
          <cell r="B300">
            <v>38981</v>
          </cell>
          <cell r="C300">
            <v>146231.32</v>
          </cell>
          <cell r="D300">
            <v>126903.19</v>
          </cell>
          <cell r="E300">
            <v>110668.5</v>
          </cell>
          <cell r="F300">
            <v>1526.05</v>
          </cell>
          <cell r="G300">
            <v>112194.55</v>
          </cell>
          <cell r="H300">
            <v>0</v>
          </cell>
          <cell r="I300">
            <v>45.6</v>
          </cell>
          <cell r="J300">
            <v>112148.95</v>
          </cell>
          <cell r="K300">
            <v>48</v>
          </cell>
          <cell r="L300">
            <v>33</v>
          </cell>
          <cell r="M300">
            <v>27.017569999999999</v>
          </cell>
          <cell r="N300" t="str">
            <v xml:space="preserve"> Jabulani Nkosi</v>
          </cell>
          <cell r="O300">
            <v>6901185356089</v>
          </cell>
          <cell r="P300" t="str">
            <v>740 Pela Street, Zone 3 Meadowlands, 1852</v>
          </cell>
          <cell r="Q300" t="str">
            <v>Toyota Hiace Siyaya 13 Seater</v>
          </cell>
          <cell r="R300" t="str">
            <v>siyaya</v>
          </cell>
          <cell r="S300">
            <v>2006</v>
          </cell>
          <cell r="T300">
            <v>93.57</v>
          </cell>
          <cell r="U300">
            <v>1969.64</v>
          </cell>
          <cell r="V300">
            <v>0</v>
          </cell>
          <cell r="W300">
            <v>-1969.64</v>
          </cell>
          <cell r="X300">
            <v>1432.48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-6037.87</v>
          </cell>
          <cell r="AF300">
            <v>6037.87</v>
          </cell>
          <cell r="AG300">
            <v>98640</v>
          </cell>
          <cell r="AH300">
            <v>-13508.95</v>
          </cell>
          <cell r="AI300" t="str">
            <v>REPOSSESSION</v>
          </cell>
        </row>
        <row r="301">
          <cell r="A301" t="str">
            <v>002814:002494</v>
          </cell>
          <cell r="B301">
            <v>39045</v>
          </cell>
          <cell r="C301">
            <v>140160.14000000001</v>
          </cell>
          <cell r="D301">
            <v>124997.95</v>
          </cell>
          <cell r="E301">
            <v>93148.84</v>
          </cell>
          <cell r="F301">
            <v>25646.76</v>
          </cell>
          <cell r="G301">
            <v>118795.6</v>
          </cell>
          <cell r="H301">
            <v>6626.28</v>
          </cell>
          <cell r="I301">
            <v>45.6</v>
          </cell>
          <cell r="J301">
            <v>112123.72</v>
          </cell>
          <cell r="K301">
            <v>48</v>
          </cell>
          <cell r="L301">
            <v>35</v>
          </cell>
          <cell r="M301">
            <v>28.382809999999999</v>
          </cell>
          <cell r="N301" t="str">
            <v xml:space="preserve"> Elimoni Johannes Ndhlovu</v>
          </cell>
          <cell r="O301">
            <v>3901255318087</v>
          </cell>
          <cell r="P301" t="str">
            <v>37 Conway Street, Crystal Park Extension 1, Benoni, 1515</v>
          </cell>
          <cell r="Q301" t="str">
            <v>Toyota Hiace Siyaya 13 Sseater</v>
          </cell>
          <cell r="R301" t="str">
            <v>siyaya</v>
          </cell>
          <cell r="S301">
            <v>2006</v>
          </cell>
          <cell r="T301">
            <v>2861.27</v>
          </cell>
          <cell r="U301">
            <v>372.17</v>
          </cell>
          <cell r="V301">
            <v>5</v>
          </cell>
          <cell r="W301">
            <v>3480.88</v>
          </cell>
          <cell r="X301">
            <v>5278.87</v>
          </cell>
          <cell r="Y301">
            <v>10342.92</v>
          </cell>
          <cell r="Z301">
            <v>0</v>
          </cell>
          <cell r="AA301">
            <v>3310.65</v>
          </cell>
          <cell r="AB301">
            <v>0</v>
          </cell>
          <cell r="AC301">
            <v>0</v>
          </cell>
          <cell r="AD301">
            <v>0</v>
          </cell>
          <cell r="AE301">
            <v>-3853.05</v>
          </cell>
          <cell r="AF301">
            <v>3853.05</v>
          </cell>
          <cell r="AG301">
            <v>98640</v>
          </cell>
          <cell r="AH301">
            <v>-13483.72</v>
          </cell>
          <cell r="AI301" t="str">
            <v>INSTRUCTIONS GIVEN ON THE 20/01/2008 TO PROCEED</v>
          </cell>
        </row>
        <row r="302">
          <cell r="A302" t="str">
            <v>005507:006076</v>
          </cell>
          <cell r="B302">
            <v>38876</v>
          </cell>
          <cell r="C302">
            <v>141233.99</v>
          </cell>
          <cell r="D302">
            <v>140635.24</v>
          </cell>
          <cell r="E302">
            <v>99576.41</v>
          </cell>
          <cell r="F302">
            <v>18928.34</v>
          </cell>
          <cell r="G302">
            <v>118504.75</v>
          </cell>
          <cell r="H302">
            <v>6827.18</v>
          </cell>
          <cell r="I302">
            <v>0</v>
          </cell>
          <cell r="J302">
            <v>111677.57</v>
          </cell>
          <cell r="K302">
            <v>48</v>
          </cell>
          <cell r="L302">
            <v>29</v>
          </cell>
          <cell r="M302">
            <v>28.886710000000001</v>
          </cell>
          <cell r="N302" t="str">
            <v>Mr Terry Pascol Young</v>
          </cell>
          <cell r="O302">
            <v>7106145004089</v>
          </cell>
          <cell r="P302" t="str">
            <v>27 John Street Ross Drive, Mariann Ridge, Pinetown, 3610</v>
          </cell>
          <cell r="Q302" t="str">
            <v>Toyota Hiace Siyaya 13 Seater</v>
          </cell>
          <cell r="R302" t="str">
            <v>siyaya</v>
          </cell>
          <cell r="S302">
            <v>2006</v>
          </cell>
          <cell r="T302">
            <v>790.88</v>
          </cell>
          <cell r="U302">
            <v>765.46</v>
          </cell>
          <cell r="V302">
            <v>2</v>
          </cell>
          <cell r="W302">
            <v>5004.63</v>
          </cell>
          <cell r="X302">
            <v>11170.09</v>
          </cell>
          <cell r="Y302">
            <v>1197.28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-5770.09</v>
          </cell>
          <cell r="AF302">
            <v>5770.09</v>
          </cell>
          <cell r="AG302">
            <v>98640</v>
          </cell>
          <cell r="AH302">
            <v>-13037.57</v>
          </cell>
          <cell r="AI302" t="str">
            <v>AWAITING SUMMONS TO BE SERVED</v>
          </cell>
        </row>
        <row r="303">
          <cell r="A303" t="str">
            <v>005961:006686</v>
          </cell>
          <cell r="B303">
            <v>39028</v>
          </cell>
          <cell r="C303">
            <v>141223.14000000001</v>
          </cell>
          <cell r="D303">
            <v>126210.85</v>
          </cell>
          <cell r="E303">
            <v>105197.6</v>
          </cell>
          <cell r="F303">
            <v>6451.44</v>
          </cell>
          <cell r="G303">
            <v>111649.04</v>
          </cell>
          <cell r="H303">
            <v>0</v>
          </cell>
          <cell r="I303">
            <v>91.2</v>
          </cell>
          <cell r="J303">
            <v>111557.84</v>
          </cell>
          <cell r="K303">
            <v>48</v>
          </cell>
          <cell r="L303">
            <v>34</v>
          </cell>
          <cell r="M303">
            <v>28.417960000000001</v>
          </cell>
          <cell r="N303" t="str">
            <v xml:space="preserve"> Bhizeni Zikode</v>
          </cell>
          <cell r="O303">
            <v>5109135336083</v>
          </cell>
          <cell r="P303" t="str">
            <v>926 Umusa Street, Kingsway, Benoni, 1501</v>
          </cell>
          <cell r="Q303" t="str">
            <v>Toyota Hiace Siyaya 13 Seater</v>
          </cell>
          <cell r="R303" t="str">
            <v>siyaya</v>
          </cell>
          <cell r="S303">
            <v>2006</v>
          </cell>
          <cell r="T303">
            <v>233.55</v>
          </cell>
          <cell r="U303">
            <v>485.72</v>
          </cell>
          <cell r="V303">
            <v>0</v>
          </cell>
          <cell r="W303">
            <v>4992.0600000000004</v>
          </cell>
          <cell r="X303">
            <v>740.11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5432.18</v>
          </cell>
          <cell r="AF303">
            <v>5432.18</v>
          </cell>
          <cell r="AG303">
            <v>98640</v>
          </cell>
          <cell r="AH303">
            <v>-12917.84</v>
          </cell>
          <cell r="AI303" t="str">
            <v>INSTRUCTIONS GIVEN ON THE 07/01/2008 TO PROCEED</v>
          </cell>
        </row>
        <row r="304">
          <cell r="A304" t="str">
            <v>006096:006848</v>
          </cell>
          <cell r="B304">
            <v>38659</v>
          </cell>
          <cell r="C304">
            <v>142271.63</v>
          </cell>
          <cell r="D304">
            <v>145304.67000000001</v>
          </cell>
          <cell r="E304">
            <v>91156.59</v>
          </cell>
          <cell r="F304">
            <v>9999.27</v>
          </cell>
          <cell r="G304">
            <v>101155.86</v>
          </cell>
          <cell r="H304">
            <v>0</v>
          </cell>
          <cell r="I304">
            <v>0</v>
          </cell>
          <cell r="J304">
            <v>101155.86</v>
          </cell>
          <cell r="K304">
            <v>48</v>
          </cell>
          <cell r="L304">
            <v>22</v>
          </cell>
          <cell r="M304">
            <v>25.75292</v>
          </cell>
          <cell r="N304" t="str">
            <v xml:space="preserve"> Marlene Balraj</v>
          </cell>
          <cell r="O304">
            <v>7402080100085</v>
          </cell>
          <cell r="P304" t="str">
            <v>338 Elsfield Drive, Newlands West, Durban, 4037</v>
          </cell>
          <cell r="Q304" t="str">
            <v>New Toyota Hi-ace Siyaya 2200 16 Seater</v>
          </cell>
          <cell r="R304" t="str">
            <v>siyaya</v>
          </cell>
          <cell r="S304">
            <v>2005</v>
          </cell>
          <cell r="T304">
            <v>103.68</v>
          </cell>
          <cell r="U304">
            <v>1550.22</v>
          </cell>
          <cell r="V304">
            <v>0</v>
          </cell>
          <cell r="W304">
            <v>4411.62</v>
          </cell>
          <cell r="X304">
            <v>3933.75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-5961.84</v>
          </cell>
          <cell r="AF304">
            <v>5961.84</v>
          </cell>
          <cell r="AG304">
            <v>88320</v>
          </cell>
          <cell r="AH304">
            <v>-12835.86</v>
          </cell>
          <cell r="AI304" t="str">
            <v>INSTRUCTIONS GIVEN ON 06/02/2008 TO POST SECTION 129</v>
          </cell>
        </row>
        <row r="305">
          <cell r="A305" t="str">
            <v>005191:005658</v>
          </cell>
          <cell r="B305">
            <v>38904</v>
          </cell>
          <cell r="C305">
            <v>140610.14000000001</v>
          </cell>
          <cell r="D305">
            <v>125695.29</v>
          </cell>
          <cell r="E305">
            <v>90706.32</v>
          </cell>
          <cell r="F305">
            <v>27247.35</v>
          </cell>
          <cell r="G305">
            <v>117953.67</v>
          </cell>
          <cell r="H305">
            <v>6645.74</v>
          </cell>
          <cell r="I305">
            <v>0</v>
          </cell>
          <cell r="J305">
            <v>111307.93</v>
          </cell>
          <cell r="K305">
            <v>48</v>
          </cell>
          <cell r="L305">
            <v>30</v>
          </cell>
          <cell r="M305">
            <v>28.287590000000002</v>
          </cell>
          <cell r="N305" t="str">
            <v>Mr Mbulaheni Albert Rasalanavho</v>
          </cell>
          <cell r="O305">
            <v>5903205430085</v>
          </cell>
          <cell r="P305" t="str">
            <v>Unit 272 Bridetown, Bloubosrand, Randburg, 2194</v>
          </cell>
          <cell r="Q305" t="str">
            <v>Toyota Hiace Siyaya 13 Seater</v>
          </cell>
          <cell r="R305" t="str">
            <v>siyaya</v>
          </cell>
          <cell r="S305">
            <v>2006</v>
          </cell>
          <cell r="T305">
            <v>1568.78</v>
          </cell>
          <cell r="U305">
            <v>573.05999999999995</v>
          </cell>
          <cell r="V305">
            <v>4</v>
          </cell>
          <cell r="W305">
            <v>4588.46</v>
          </cell>
          <cell r="X305">
            <v>5161.5200000000004</v>
          </cell>
          <cell r="Y305">
            <v>5131.55</v>
          </cell>
          <cell r="Z305">
            <v>5111.99</v>
          </cell>
          <cell r="AA305">
            <v>5111.99</v>
          </cell>
          <cell r="AB305">
            <v>0</v>
          </cell>
          <cell r="AC305">
            <v>0</v>
          </cell>
          <cell r="AD305">
            <v>0</v>
          </cell>
          <cell r="AE305">
            <v>-5161.5200000000004</v>
          </cell>
          <cell r="AF305">
            <v>5161.5200000000004</v>
          </cell>
          <cell r="AG305">
            <v>98640</v>
          </cell>
          <cell r="AH305">
            <v>-12667.93</v>
          </cell>
          <cell r="AI305" t="str">
            <v>INSTRUCTIONS GIVEN ON 06/02/2008 TO POST SECTION 129</v>
          </cell>
        </row>
        <row r="306">
          <cell r="A306" t="str">
            <v>004072:004181</v>
          </cell>
          <cell r="B306">
            <v>38769</v>
          </cell>
          <cell r="C306">
            <v>138696.10999999999</v>
          </cell>
          <cell r="D306">
            <v>146764.13</v>
          </cell>
          <cell r="E306">
            <v>91637.59</v>
          </cell>
          <cell r="F306">
            <v>21750.27</v>
          </cell>
          <cell r="G306">
            <v>113387.86</v>
          </cell>
          <cell r="H306">
            <v>2019.58</v>
          </cell>
          <cell r="I306">
            <v>91.2</v>
          </cell>
          <cell r="J306">
            <v>111277.08</v>
          </cell>
          <cell r="K306">
            <v>48</v>
          </cell>
          <cell r="L306">
            <v>26</v>
          </cell>
          <cell r="M306">
            <v>25.761710000000001</v>
          </cell>
          <cell r="N306" t="str">
            <v xml:space="preserve">Mkize M Mr </v>
          </cell>
          <cell r="O306">
            <v>4112235150082</v>
          </cell>
          <cell r="P306" t="str">
            <v>2828a Zone 2, Pimville, 1809</v>
          </cell>
          <cell r="Q306" t="str">
            <v>New Toyota Hi-ace Siyaya 2200 16 Seater</v>
          </cell>
          <cell r="R306" t="str">
            <v>siyaya</v>
          </cell>
          <cell r="S306">
            <v>2006</v>
          </cell>
          <cell r="T306">
            <v>947.53</v>
          </cell>
          <cell r="U306">
            <v>671.47</v>
          </cell>
          <cell r="V306">
            <v>2</v>
          </cell>
          <cell r="W306">
            <v>5387.06</v>
          </cell>
          <cell r="X306">
            <v>5973.63</v>
          </cell>
          <cell r="Y306">
            <v>5950.21</v>
          </cell>
          <cell r="Z306">
            <v>2820.37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-5967.33</v>
          </cell>
          <cell r="AF306">
            <v>5967.33</v>
          </cell>
          <cell r="AG306">
            <v>98640</v>
          </cell>
          <cell r="AH306">
            <v>-12637.08</v>
          </cell>
          <cell r="AI306" t="str">
            <v>INSTRUCTIONS GIVEN ON THE 07/01/2008 TO PROCEED</v>
          </cell>
        </row>
        <row r="307">
          <cell r="A307" t="str">
            <v>001091:000145</v>
          </cell>
          <cell r="B307">
            <v>38695</v>
          </cell>
          <cell r="C307">
            <v>222806.95</v>
          </cell>
          <cell r="D307">
            <v>197746.91</v>
          </cell>
          <cell r="E307">
            <v>122132.47</v>
          </cell>
          <cell r="F307">
            <v>27670.23</v>
          </cell>
          <cell r="G307">
            <v>149802.70000000001</v>
          </cell>
          <cell r="H307">
            <v>2415.35</v>
          </cell>
          <cell r="I307">
            <v>136.80000000000001</v>
          </cell>
          <cell r="J307">
            <v>147250.54999999999</v>
          </cell>
          <cell r="K307">
            <v>48</v>
          </cell>
          <cell r="L307">
            <v>23</v>
          </cell>
          <cell r="M307">
            <v>24.42089</v>
          </cell>
          <cell r="N307" t="str">
            <v xml:space="preserve"> Sibangani Enock Mgaba</v>
          </cell>
          <cell r="O307">
            <v>7105135325082</v>
          </cell>
          <cell r="P307" t="str">
            <v>Room 47 Block C, Daveyton Hostel, Daveyton, 1520</v>
          </cell>
          <cell r="Q307" t="str">
            <v>New Toyota Quantum 2.5 D 14 Seater</v>
          </cell>
          <cell r="R307" t="str">
            <v>quantum 2.5</v>
          </cell>
          <cell r="S307">
            <v>2005</v>
          </cell>
          <cell r="T307">
            <v>993</v>
          </cell>
          <cell r="U307">
            <v>401.38</v>
          </cell>
          <cell r="V307">
            <v>2</v>
          </cell>
          <cell r="W307">
            <v>7078.12</v>
          </cell>
          <cell r="X307">
            <v>7390.21</v>
          </cell>
          <cell r="Y307">
            <v>7364.04</v>
          </cell>
          <cell r="Z307">
            <v>4443.4799999999996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-7433.9</v>
          </cell>
          <cell r="AF307">
            <v>7433.9</v>
          </cell>
          <cell r="AG307">
            <v>135120</v>
          </cell>
          <cell r="AH307">
            <v>-12130.55</v>
          </cell>
          <cell r="AI307" t="str">
            <v>INSTRUCTIONS GIVEN ON THE 30/01/2008 TO PROCEED</v>
          </cell>
        </row>
        <row r="308">
          <cell r="A308" t="str">
            <v>002184:001642</v>
          </cell>
          <cell r="B308">
            <v>38912</v>
          </cell>
          <cell r="C308">
            <v>141984.17000000001</v>
          </cell>
          <cell r="D308">
            <v>126749.84</v>
          </cell>
          <cell r="E308">
            <v>96300.49</v>
          </cell>
          <cell r="F308">
            <v>16560.830000000002</v>
          </cell>
          <cell r="G308">
            <v>112861.32</v>
          </cell>
          <cell r="H308">
            <v>2264.41</v>
          </cell>
          <cell r="I308">
            <v>0</v>
          </cell>
          <cell r="J308">
            <v>110596.91</v>
          </cell>
          <cell r="K308">
            <v>48</v>
          </cell>
          <cell r="L308">
            <v>31</v>
          </cell>
          <cell r="M308">
            <v>28.268550000000001</v>
          </cell>
          <cell r="N308" t="str">
            <v xml:space="preserve"> Andile Brian Cushela Derrick Bam</v>
          </cell>
          <cell r="O308">
            <v>7505125514084</v>
          </cell>
          <cell r="P308" t="str">
            <v>Gg Ward, Murchison, Port Shepstone, 4250</v>
          </cell>
          <cell r="Q308" t="str">
            <v>Toyota Hiace Siyaya 13 Seater</v>
          </cell>
          <cell r="R308" t="str">
            <v>siyaya</v>
          </cell>
          <cell r="S308">
            <v>2006</v>
          </cell>
          <cell r="T308">
            <v>836.77</v>
          </cell>
          <cell r="U308">
            <v>1109.21</v>
          </cell>
          <cell r="V308">
            <v>1</v>
          </cell>
          <cell r="W308">
            <v>4111.37</v>
          </cell>
          <cell r="X308">
            <v>5188.83</v>
          </cell>
          <cell r="Y308">
            <v>5195.0200000000004</v>
          </cell>
          <cell r="Z308">
            <v>0</v>
          </cell>
          <cell r="AA308">
            <v>119.63</v>
          </cell>
          <cell r="AB308">
            <v>0</v>
          </cell>
          <cell r="AC308">
            <v>0</v>
          </cell>
          <cell r="AD308">
            <v>0</v>
          </cell>
          <cell r="AE308">
            <v>-5213.51</v>
          </cell>
          <cell r="AF308">
            <v>6641.31</v>
          </cell>
          <cell r="AG308">
            <v>98640</v>
          </cell>
          <cell r="AH308">
            <v>-11956.91</v>
          </cell>
          <cell r="AI308" t="str">
            <v>REPOSSESSION</v>
          </cell>
        </row>
        <row r="309">
          <cell r="A309" t="str">
            <v>005496:006065</v>
          </cell>
          <cell r="B309">
            <v>39198</v>
          </cell>
          <cell r="C309">
            <v>151683.95000000001</v>
          </cell>
          <cell r="D309">
            <v>140694.35999999999</v>
          </cell>
          <cell r="E309">
            <v>120064.8</v>
          </cell>
          <cell r="F309">
            <v>6945.07</v>
          </cell>
          <cell r="G309">
            <v>127009.87</v>
          </cell>
          <cell r="H309">
            <v>0</v>
          </cell>
          <cell r="I309">
            <v>91.2</v>
          </cell>
          <cell r="J309">
            <v>126918.67</v>
          </cell>
          <cell r="K309">
            <v>48</v>
          </cell>
          <cell r="L309">
            <v>40</v>
          </cell>
          <cell r="M309">
            <v>28.751950000000001</v>
          </cell>
          <cell r="N309" t="str">
            <v>Mr Siphiwe Mncwabe</v>
          </cell>
          <cell r="O309">
            <v>5505285393081</v>
          </cell>
          <cell r="P309" t="str">
            <v>Kwanda Brocke Village, Elandskop, 3226</v>
          </cell>
          <cell r="Q309" t="str">
            <v>Toyota Siyaya</v>
          </cell>
          <cell r="R309" t="str">
            <v>siyaya</v>
          </cell>
          <cell r="S309">
            <v>2007</v>
          </cell>
          <cell r="T309">
            <v>326.54000000000002</v>
          </cell>
          <cell r="U309">
            <v>151.33000000000001</v>
          </cell>
          <cell r="V309">
            <v>0</v>
          </cell>
          <cell r="W309">
            <v>5957.09</v>
          </cell>
          <cell r="X309">
            <v>510.11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-6108.42</v>
          </cell>
          <cell r="AF309">
            <v>6108.42</v>
          </cell>
          <cell r="AG309">
            <v>115040</v>
          </cell>
          <cell r="AH309">
            <v>-11878.67</v>
          </cell>
          <cell r="AI309" t="str">
            <v>SUMMONS LODGED AT COURT, AWAITING SAME TO BE ISSUED</v>
          </cell>
        </row>
        <row r="310">
          <cell r="A310" t="str">
            <v>002066:001500</v>
          </cell>
          <cell r="B310">
            <v>39119</v>
          </cell>
          <cell r="C310">
            <v>72368.41</v>
          </cell>
          <cell r="D310">
            <v>93318.91</v>
          </cell>
          <cell r="E310">
            <v>66152.009999999995</v>
          </cell>
          <cell r="F310">
            <v>20844.37</v>
          </cell>
          <cell r="G310">
            <v>86996.38</v>
          </cell>
          <cell r="H310">
            <v>4938.7700000000004</v>
          </cell>
          <cell r="I310">
            <v>0</v>
          </cell>
          <cell r="J310">
            <v>82057.61</v>
          </cell>
          <cell r="K310">
            <v>36</v>
          </cell>
          <cell r="L310">
            <v>25</v>
          </cell>
          <cell r="M310">
            <v>28.464839999999999</v>
          </cell>
          <cell r="N310" t="str">
            <v xml:space="preserve"> Thokozani Duncan Mfeka</v>
          </cell>
          <cell r="O310">
            <v>5810195852089</v>
          </cell>
          <cell r="P310" t="str">
            <v>J113 Kwadabeka Township, Clermont , Natal, 3612</v>
          </cell>
          <cell r="Q310" t="str">
            <v>Toyota Hiace Siyaya</v>
          </cell>
          <cell r="R310" t="str">
            <v>siyaya</v>
          </cell>
          <cell r="S310">
            <v>2003</v>
          </cell>
          <cell r="T310">
            <v>974.01</v>
          </cell>
          <cell r="U310">
            <v>-26.42</v>
          </cell>
          <cell r="V310">
            <v>3</v>
          </cell>
          <cell r="W310">
            <v>4507.95</v>
          </cell>
          <cell r="X310">
            <v>4481.53</v>
          </cell>
          <cell r="Y310">
            <v>10907.3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-4481.57</v>
          </cell>
          <cell r="AF310">
            <v>4481.57</v>
          </cell>
          <cell r="AG310">
            <v>70880</v>
          </cell>
          <cell r="AH310">
            <v>-11177.61</v>
          </cell>
          <cell r="AI310" t="str">
            <v>AWAITING SUMMONS TO BE SERVED</v>
          </cell>
        </row>
        <row r="311">
          <cell r="A311" t="str">
            <v>003315:003200</v>
          </cell>
          <cell r="B311">
            <v>38896</v>
          </cell>
          <cell r="C311">
            <v>89912.28</v>
          </cell>
          <cell r="D311">
            <v>113642.32</v>
          </cell>
          <cell r="E311">
            <v>67749.8</v>
          </cell>
          <cell r="F311">
            <v>16824.669999999998</v>
          </cell>
          <cell r="G311">
            <v>84574.47</v>
          </cell>
          <cell r="H311">
            <v>1268.67</v>
          </cell>
          <cell r="I311">
            <v>1728.5</v>
          </cell>
          <cell r="J311">
            <v>81577.3</v>
          </cell>
          <cell r="K311">
            <v>36</v>
          </cell>
          <cell r="L311">
            <v>18</v>
          </cell>
          <cell r="M311">
            <v>23.824210000000001</v>
          </cell>
          <cell r="N311" t="str">
            <v xml:space="preserve"> Madoda Hezekiel Nkambule</v>
          </cell>
          <cell r="O311">
            <v>5801125694089</v>
          </cell>
          <cell r="P311" t="str">
            <v>26 Karree Street, Leondale, 1401</v>
          </cell>
          <cell r="Q311" t="str">
            <v>Used Toyota Hi-ace Siyaya 16 Seater</v>
          </cell>
          <cell r="R311" t="str">
            <v>siyaya</v>
          </cell>
          <cell r="S311">
            <v>2003</v>
          </cell>
          <cell r="T311">
            <v>698.59</v>
          </cell>
          <cell r="U311">
            <v>793.54</v>
          </cell>
          <cell r="V311">
            <v>2</v>
          </cell>
          <cell r="W311">
            <v>4583.29</v>
          </cell>
          <cell r="X311">
            <v>5382.21</v>
          </cell>
          <cell r="Y311">
            <v>5367.04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-5376.83</v>
          </cell>
          <cell r="AF311">
            <v>5376.83</v>
          </cell>
          <cell r="AG311">
            <v>70880</v>
          </cell>
          <cell r="AH311">
            <v>-10697.3</v>
          </cell>
          <cell r="AI311" t="str">
            <v>SECTION 129 EXPIRED 0N 02/02/2008 - INSTRUCTION TO PROCEED AND DOCUMENTS IN PROGRESS</v>
          </cell>
        </row>
        <row r="312">
          <cell r="A312" t="str">
            <v>003703:003712</v>
          </cell>
          <cell r="B312">
            <v>38975</v>
          </cell>
          <cell r="C312">
            <v>148047.96</v>
          </cell>
          <cell r="D312">
            <v>123902.73</v>
          </cell>
          <cell r="E312">
            <v>102196.56</v>
          </cell>
          <cell r="F312">
            <v>7023.97</v>
          </cell>
          <cell r="G312">
            <v>109220.53</v>
          </cell>
          <cell r="H312">
            <v>0</v>
          </cell>
          <cell r="I312">
            <v>0</v>
          </cell>
          <cell r="J312">
            <v>109220.53</v>
          </cell>
          <cell r="K312">
            <v>48</v>
          </cell>
          <cell r="L312">
            <v>33</v>
          </cell>
          <cell r="M312">
            <v>28.287590000000002</v>
          </cell>
          <cell r="N312" t="str">
            <v xml:space="preserve">Mr Mfaniseni Enock Khumalo </v>
          </cell>
          <cell r="O312">
            <v>6210105834088</v>
          </cell>
          <cell r="P312" t="str">
            <v>Sitetene Area, Next To Mahlabatini , Vryheid, 3100</v>
          </cell>
          <cell r="Q312" t="str">
            <v>Toyota Hiace Siyaya 13 Seater</v>
          </cell>
          <cell r="R312" t="str">
            <v>siyaya</v>
          </cell>
          <cell r="S312">
            <v>2006</v>
          </cell>
          <cell r="T312">
            <v>365.54</v>
          </cell>
          <cell r="U312">
            <v>593.30999999999995</v>
          </cell>
          <cell r="V312">
            <v>0</v>
          </cell>
          <cell r="W312">
            <v>4835.1000000000004</v>
          </cell>
          <cell r="X312">
            <v>1230.02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-5432.73</v>
          </cell>
          <cell r="AF312">
            <v>5432.73</v>
          </cell>
          <cell r="AG312">
            <v>98640</v>
          </cell>
          <cell r="AH312">
            <v>-10580.53</v>
          </cell>
          <cell r="AI312" t="str">
            <v>INSTRUCTIONS GIVEN ON 06/02/2008 TO POST SECTION 129</v>
          </cell>
        </row>
        <row r="313">
          <cell r="A313" t="str">
            <v>002531:002083</v>
          </cell>
          <cell r="B313">
            <v>38965</v>
          </cell>
          <cell r="C313">
            <v>143859.14000000001</v>
          </cell>
          <cell r="D313">
            <v>129030.39999999999</v>
          </cell>
          <cell r="E313">
            <v>102009.79</v>
          </cell>
          <cell r="F313">
            <v>6940.24</v>
          </cell>
          <cell r="G313">
            <v>108950.03</v>
          </cell>
          <cell r="H313">
            <v>0</v>
          </cell>
          <cell r="I313">
            <v>91.2</v>
          </cell>
          <cell r="J313">
            <v>108858.83</v>
          </cell>
          <cell r="K313">
            <v>48</v>
          </cell>
          <cell r="L313">
            <v>32</v>
          </cell>
          <cell r="M313">
            <v>28.39453</v>
          </cell>
          <cell r="N313" t="str">
            <v xml:space="preserve"> Madiban Daniel Maswanganyi</v>
          </cell>
          <cell r="O313">
            <v>5405205425081</v>
          </cell>
          <cell r="P313" t="str">
            <v>2176 Jarros Street, Dobsonville, 1863</v>
          </cell>
          <cell r="Q313" t="str">
            <v>Toyota Hiace Siyaya 13 Seater</v>
          </cell>
          <cell r="R313" t="str">
            <v>siyaya</v>
          </cell>
          <cell r="S313">
            <v>2006</v>
          </cell>
          <cell r="T313">
            <v>145.19999999999999</v>
          </cell>
          <cell r="U313">
            <v>402.63</v>
          </cell>
          <cell r="V313">
            <v>0</v>
          </cell>
          <cell r="W313">
            <v>5205.08</v>
          </cell>
          <cell r="X313">
            <v>1187.33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-5607.71</v>
          </cell>
          <cell r="AF313">
            <v>5607.71</v>
          </cell>
          <cell r="AG313">
            <v>98640</v>
          </cell>
          <cell r="AH313">
            <v>-10218.83</v>
          </cell>
          <cell r="AI313" t="str">
            <v>SECTION 129 SENT 07/01/2008 - EXPIRES 07/02/2008</v>
          </cell>
        </row>
        <row r="314">
          <cell r="A314" t="str">
            <v>002933:002646</v>
          </cell>
          <cell r="B314">
            <v>38989</v>
          </cell>
          <cell r="C314">
            <v>141850.88</v>
          </cell>
          <cell r="D314">
            <v>121251.4</v>
          </cell>
          <cell r="E314">
            <v>99351.13</v>
          </cell>
          <cell r="F314">
            <v>11282.86</v>
          </cell>
          <cell r="G314">
            <v>110633.99</v>
          </cell>
          <cell r="H314">
            <v>2392.6</v>
          </cell>
          <cell r="I314">
            <v>0</v>
          </cell>
          <cell r="J314">
            <v>108241.39</v>
          </cell>
          <cell r="K314">
            <v>48</v>
          </cell>
          <cell r="L314">
            <v>33</v>
          </cell>
          <cell r="M314">
            <v>28.31542</v>
          </cell>
          <cell r="N314" t="str">
            <v xml:space="preserve"> Bhagwandeen Jugroop</v>
          </cell>
          <cell r="O314">
            <v>5908145153085</v>
          </cell>
          <cell r="P314" t="str">
            <v>46 Protea Road Asherville, Durban, 4091</v>
          </cell>
          <cell r="Q314" t="str">
            <v>Toyota Hiace Siyaya 13 Seater</v>
          </cell>
          <cell r="R314" t="str">
            <v>siyaya</v>
          </cell>
          <cell r="S314">
            <v>2006</v>
          </cell>
          <cell r="T314">
            <v>608.98</v>
          </cell>
          <cell r="U314">
            <v>741.78</v>
          </cell>
          <cell r="V314">
            <v>1</v>
          </cell>
          <cell r="W314">
            <v>4577.8999999999996</v>
          </cell>
          <cell r="X314">
            <v>5320.82</v>
          </cell>
          <cell r="Y314">
            <v>33.380000000000003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-5319.68</v>
          </cell>
          <cell r="AF314">
            <v>5319.68</v>
          </cell>
          <cell r="AG314">
            <v>98640</v>
          </cell>
          <cell r="AH314">
            <v>-9601.39</v>
          </cell>
          <cell r="AI314" t="str">
            <v>INSTRUCTIONS GIVEN ON 06/02/2008 TO POST SECTION 129</v>
          </cell>
        </row>
        <row r="315">
          <cell r="A315" t="str">
            <v>004669:004949</v>
          </cell>
          <cell r="B315">
            <v>39177</v>
          </cell>
          <cell r="C315">
            <v>152659.76</v>
          </cell>
          <cell r="D315">
            <v>135578.41</v>
          </cell>
          <cell r="E315">
            <v>110858.58</v>
          </cell>
          <cell r="F315">
            <v>13463.92</v>
          </cell>
          <cell r="G315">
            <v>124322.5</v>
          </cell>
          <cell r="H315">
            <v>0</v>
          </cell>
          <cell r="I315">
            <v>0</v>
          </cell>
          <cell r="J315">
            <v>124322.5</v>
          </cell>
          <cell r="K315">
            <v>48</v>
          </cell>
          <cell r="L315">
            <v>39</v>
          </cell>
          <cell r="M315">
            <v>28.332999999999998</v>
          </cell>
          <cell r="N315" t="str">
            <v>Ms Sibongile Florence Magubane</v>
          </cell>
          <cell r="O315">
            <v>5012140758087</v>
          </cell>
          <cell r="P315" t="str">
            <v>A5/1 Cuphulaka Location, Cato Rigde, 3680</v>
          </cell>
          <cell r="Q315" t="str">
            <v>Toyota Siyaya</v>
          </cell>
          <cell r="R315" t="str">
            <v>siyaya</v>
          </cell>
          <cell r="S315">
            <v>2007</v>
          </cell>
          <cell r="T315">
            <v>550.30999999999995</v>
          </cell>
          <cell r="U315">
            <v>712.98</v>
          </cell>
          <cell r="V315">
            <v>1</v>
          </cell>
          <cell r="W315">
            <v>5274.87</v>
          </cell>
          <cell r="X315">
            <v>6925.76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-5987.85</v>
          </cell>
          <cell r="AF315">
            <v>5987.85</v>
          </cell>
          <cell r="AG315">
            <v>115040</v>
          </cell>
          <cell r="AH315">
            <v>-9282.5</v>
          </cell>
          <cell r="AI315" t="str">
            <v>SUMMONS LODGED AT COURT, AWAITING SAME TO BE ISSUED</v>
          </cell>
        </row>
        <row r="316">
          <cell r="A316" t="str">
            <v>003562:003504</v>
          </cell>
          <cell r="B316">
            <v>39167</v>
          </cell>
          <cell r="C316">
            <v>183877.37</v>
          </cell>
          <cell r="D316">
            <v>179435.74</v>
          </cell>
          <cell r="E316">
            <v>153471.26</v>
          </cell>
          <cell r="F316">
            <v>14620.3</v>
          </cell>
          <cell r="G316">
            <v>168091.56</v>
          </cell>
          <cell r="H316">
            <v>3431.93</v>
          </cell>
          <cell r="I316">
            <v>91.2</v>
          </cell>
          <cell r="J316">
            <v>164568.43</v>
          </cell>
          <cell r="K316">
            <v>54</v>
          </cell>
          <cell r="L316">
            <v>45</v>
          </cell>
          <cell r="M316">
            <v>26.876950000000001</v>
          </cell>
          <cell r="N316" t="str">
            <v xml:space="preserve"> Buselaphi Langa</v>
          </cell>
          <cell r="O316">
            <v>3606180140086</v>
          </cell>
          <cell r="P316" t="str">
            <v>539 Ncala Section Katlehong, Germiston, 1432</v>
          </cell>
          <cell r="Q316" t="str">
            <v>Toyota Quantum 2.7</v>
          </cell>
          <cell r="R316" t="str">
            <v>quantum 2.7</v>
          </cell>
          <cell r="S316">
            <v>2007</v>
          </cell>
          <cell r="T316">
            <v>759.49</v>
          </cell>
          <cell r="U316">
            <v>235.68</v>
          </cell>
          <cell r="V316">
            <v>1</v>
          </cell>
          <cell r="W316">
            <v>6850.94</v>
          </cell>
          <cell r="X316">
            <v>6774.19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-7030.63</v>
          </cell>
          <cell r="AF316">
            <v>7030.63</v>
          </cell>
          <cell r="AG316">
            <v>155920</v>
          </cell>
          <cell r="AH316">
            <v>-8648.429999999993</v>
          </cell>
          <cell r="AI316" t="str">
            <v>INSTRUCTIONS GIVEN ON 06/02/2008 TO POST SECTION 129</v>
          </cell>
        </row>
        <row r="317">
          <cell r="A317" t="str">
            <v>002008:001430</v>
          </cell>
          <cell r="B317">
            <v>39041</v>
          </cell>
          <cell r="C317">
            <v>239270.47</v>
          </cell>
          <cell r="D317">
            <v>207659.91</v>
          </cell>
          <cell r="E317">
            <v>171553.81</v>
          </cell>
          <cell r="F317">
            <v>45470.97</v>
          </cell>
          <cell r="G317">
            <v>217024.78</v>
          </cell>
          <cell r="H317">
            <v>10214.64</v>
          </cell>
          <cell r="I317">
            <v>45.6</v>
          </cell>
          <cell r="J317">
            <v>206764.54</v>
          </cell>
          <cell r="K317">
            <v>48</v>
          </cell>
          <cell r="L317">
            <v>35</v>
          </cell>
          <cell r="M317">
            <v>24.86523</v>
          </cell>
          <cell r="N317" t="str">
            <v xml:space="preserve"> Makgala Anna Malale</v>
          </cell>
          <cell r="O317">
            <v>5907210503083</v>
          </cell>
          <cell r="P317" t="str">
            <v>12023 Extension 7a, Orange Farm, 1805</v>
          </cell>
          <cell r="Q317" t="str">
            <v>Nissan Interstar 2.5 Dci 14 Seater</v>
          </cell>
          <cell r="R317" t="str">
            <v>interstar</v>
          </cell>
          <cell r="S317">
            <v>2006</v>
          </cell>
          <cell r="T317">
            <v>2756.29</v>
          </cell>
          <cell r="U317">
            <v>949.36</v>
          </cell>
          <cell r="V317">
            <v>4</v>
          </cell>
          <cell r="W317">
            <v>6992.71</v>
          </cell>
          <cell r="X317">
            <v>8368.52</v>
          </cell>
          <cell r="Y317">
            <v>8368.57</v>
          </cell>
          <cell r="Z317">
            <v>57</v>
          </cell>
          <cell r="AA317">
            <v>16786.740000000002</v>
          </cell>
          <cell r="AB317">
            <v>1191.78</v>
          </cell>
          <cell r="AC317">
            <v>0</v>
          </cell>
          <cell r="AD317">
            <v>0</v>
          </cell>
          <cell r="AE317">
            <v>-7942.07</v>
          </cell>
          <cell r="AF317">
            <v>7942.07</v>
          </cell>
          <cell r="AG317">
            <v>198160</v>
          </cell>
          <cell r="AH317">
            <v>-8604.5400000000081</v>
          </cell>
          <cell r="AI317" t="str">
            <v>INSTRUCTIONS GIVEN ON 06/02/2008 TO POST SECTION 129</v>
          </cell>
        </row>
        <row r="318">
          <cell r="A318" t="str">
            <v>005020:005405</v>
          </cell>
          <cell r="B318">
            <v>38631</v>
          </cell>
          <cell r="C318">
            <v>143631.57999999999</v>
          </cell>
          <cell r="D318">
            <v>147338.46</v>
          </cell>
          <cell r="E318">
            <v>88260.07</v>
          </cell>
          <cell r="F318">
            <v>14685.13</v>
          </cell>
          <cell r="G318">
            <v>102945.2</v>
          </cell>
          <cell r="H318">
            <v>6051.05</v>
          </cell>
          <cell r="I318">
            <v>0</v>
          </cell>
          <cell r="J318">
            <v>96894.15</v>
          </cell>
          <cell r="K318">
            <v>48</v>
          </cell>
          <cell r="L318">
            <v>21</v>
          </cell>
          <cell r="M318">
            <v>25.74267</v>
          </cell>
          <cell r="N318" t="str">
            <v xml:space="preserve"> Madoda Albert Gwamanda</v>
          </cell>
          <cell r="O318">
            <v>5507075451087</v>
          </cell>
          <cell r="P318" t="str">
            <v>Aa141 Umlazi Township, P.o.ntokozweni, Durban, 4066</v>
          </cell>
          <cell r="Q318" t="str">
            <v>New Toyota Hi-ave Siyaya 2200 16 Seater</v>
          </cell>
          <cell r="R318" t="str">
            <v>siyaya</v>
          </cell>
          <cell r="S318">
            <v>2005</v>
          </cell>
          <cell r="T318">
            <v>388.36</v>
          </cell>
          <cell r="U318">
            <v>1732.4</v>
          </cell>
          <cell r="V318">
            <v>1</v>
          </cell>
          <cell r="W318">
            <v>4306.8100000000004</v>
          </cell>
          <cell r="X318">
            <v>6039.21</v>
          </cell>
          <cell r="Y318">
            <v>2218.35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-6039.21</v>
          </cell>
          <cell r="AF318">
            <v>6039.21</v>
          </cell>
          <cell r="AG318">
            <v>88320</v>
          </cell>
          <cell r="AH318">
            <v>-8574.1499999999942</v>
          </cell>
          <cell r="AI318" t="str">
            <v>INSTRUCTIONS GIVEN ON 06/02/2008 TO POST SECTION 129</v>
          </cell>
        </row>
        <row r="319">
          <cell r="A319" t="str">
            <v>001117:000180</v>
          </cell>
          <cell r="B319">
            <v>38945</v>
          </cell>
          <cell r="C319">
            <v>141966.12</v>
          </cell>
          <cell r="D319">
            <v>126700.72</v>
          </cell>
          <cell r="E319">
            <v>101417.33</v>
          </cell>
          <cell r="F319">
            <v>6521.39</v>
          </cell>
          <cell r="G319">
            <v>107938.72</v>
          </cell>
          <cell r="H319">
            <v>0</v>
          </cell>
          <cell r="I319">
            <v>882.4</v>
          </cell>
          <cell r="J319">
            <v>107056.32000000001</v>
          </cell>
          <cell r="K319">
            <v>48</v>
          </cell>
          <cell r="L319">
            <v>32</v>
          </cell>
          <cell r="M319">
            <v>28.318349999999999</v>
          </cell>
          <cell r="N319" t="str">
            <v>Mr Mandla Howards Mchunu</v>
          </cell>
          <cell r="O319">
            <v>7203295407087</v>
          </cell>
          <cell r="P319" t="str">
            <v>Aa 211, Umlazi Township, Umlazi , Natal, 4066</v>
          </cell>
          <cell r="Q319" t="str">
            <v>Toyota Hiace Siyaya 13 Seater</v>
          </cell>
          <cell r="R319" t="str">
            <v>siyaya</v>
          </cell>
          <cell r="S319">
            <v>2006</v>
          </cell>
          <cell r="T319">
            <v>238.82</v>
          </cell>
          <cell r="U319">
            <v>1014.58</v>
          </cell>
          <cell r="V319">
            <v>0</v>
          </cell>
          <cell r="W319">
            <v>4498.3100000000004</v>
          </cell>
          <cell r="X319">
            <v>769.68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-5512.89</v>
          </cell>
          <cell r="AF319">
            <v>5512.89</v>
          </cell>
          <cell r="AG319">
            <v>98640</v>
          </cell>
          <cell r="AH319">
            <v>-8416.320000000007</v>
          </cell>
          <cell r="AI319" t="str">
            <v>INSTRUCTIONS GIVEN ON 06/02/2008 TO POST SECTION 129</v>
          </cell>
        </row>
        <row r="320">
          <cell r="A320" t="str">
            <v>001475:000672</v>
          </cell>
          <cell r="B320">
            <v>38964</v>
          </cell>
          <cell r="C320">
            <v>141223.14000000001</v>
          </cell>
          <cell r="D320">
            <v>126394.11</v>
          </cell>
          <cell r="E320">
            <v>99687.1</v>
          </cell>
          <cell r="F320">
            <v>7281.99</v>
          </cell>
          <cell r="G320">
            <v>106969.09</v>
          </cell>
          <cell r="H320">
            <v>0</v>
          </cell>
          <cell r="I320">
            <v>45.6</v>
          </cell>
          <cell r="J320">
            <v>106923.49</v>
          </cell>
          <cell r="K320">
            <v>48</v>
          </cell>
          <cell r="L320">
            <v>32</v>
          </cell>
          <cell r="M320">
            <v>28.381340000000002</v>
          </cell>
          <cell r="N320" t="str">
            <v>Mr Zamokuhle Thabethe</v>
          </cell>
          <cell r="O320">
            <v>7005175454083</v>
          </cell>
          <cell r="P320" t="str">
            <v>821 Diepkloof Extension, Phase 3, Soweto, 1804</v>
          </cell>
          <cell r="Q320" t="str">
            <v>Toyota Hiace Siyaya 13 Seater</v>
          </cell>
          <cell r="R320" t="str">
            <v>siyaya</v>
          </cell>
          <cell r="S320">
            <v>2006</v>
          </cell>
          <cell r="T320">
            <v>235.81</v>
          </cell>
          <cell r="U320">
            <v>-484.42</v>
          </cell>
          <cell r="V320">
            <v>0</v>
          </cell>
          <cell r="W320">
            <v>6034.18</v>
          </cell>
          <cell r="X320">
            <v>1496.4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-5504.16</v>
          </cell>
          <cell r="AF320">
            <v>5504.16</v>
          </cell>
          <cell r="AG320">
            <v>98640</v>
          </cell>
          <cell r="AH320">
            <v>-8283.4899999999907</v>
          </cell>
          <cell r="AI320" t="str">
            <v>AWAITING SUMMONS TO BE SERVED</v>
          </cell>
        </row>
        <row r="321">
          <cell r="A321" t="str">
            <v>002531:002080</v>
          </cell>
          <cell r="B321">
            <v>38912</v>
          </cell>
          <cell r="C321">
            <v>147909.14000000001</v>
          </cell>
          <cell r="D321">
            <v>123945.85</v>
          </cell>
          <cell r="E321">
            <v>94006.17</v>
          </cell>
          <cell r="F321">
            <v>19569.759999999998</v>
          </cell>
          <cell r="G321">
            <v>113575.93</v>
          </cell>
          <cell r="H321">
            <v>6715.32</v>
          </cell>
          <cell r="I321">
            <v>0</v>
          </cell>
          <cell r="J321">
            <v>106860.61</v>
          </cell>
          <cell r="K321">
            <v>48</v>
          </cell>
          <cell r="L321">
            <v>31</v>
          </cell>
          <cell r="M321">
            <v>28.262689999999999</v>
          </cell>
          <cell r="N321" t="str">
            <v xml:space="preserve"> Madiban Daniel Maswanganyi</v>
          </cell>
          <cell r="O321">
            <v>5405205425081</v>
          </cell>
          <cell r="P321" t="str">
            <v>2176 Jarros Street, Dobsonville, 1863</v>
          </cell>
          <cell r="Q321" t="str">
            <v>Toyota Hiace Siyaya 13 Seater</v>
          </cell>
          <cell r="R321" t="str">
            <v>siyaya</v>
          </cell>
          <cell r="S321">
            <v>2006</v>
          </cell>
          <cell r="T321">
            <v>1438.39</v>
          </cell>
          <cell r="U321">
            <v>709.38</v>
          </cell>
          <cell r="V321">
            <v>2</v>
          </cell>
          <cell r="W321">
            <v>4427.8100000000004</v>
          </cell>
          <cell r="X321">
            <v>5106.1400000000003</v>
          </cell>
          <cell r="Y321">
            <v>5112.21</v>
          </cell>
          <cell r="Z321">
            <v>0</v>
          </cell>
          <cell r="AA321">
            <v>2775.83</v>
          </cell>
          <cell r="AB321">
            <v>0</v>
          </cell>
          <cell r="AC321">
            <v>0</v>
          </cell>
          <cell r="AD321">
            <v>0</v>
          </cell>
          <cell r="AE321">
            <v>-5137.1899999999996</v>
          </cell>
          <cell r="AF321">
            <v>5137.1899999999996</v>
          </cell>
          <cell r="AG321">
            <v>98640</v>
          </cell>
          <cell r="AH321">
            <v>-8220.609999999986</v>
          </cell>
          <cell r="AI321" t="str">
            <v>SECTION 129 SENT 07/01/2008 - EXPIRES 07/02/2008</v>
          </cell>
        </row>
        <row r="322">
          <cell r="A322" t="str">
            <v>005191:005657</v>
          </cell>
          <cell r="B322">
            <v>38848</v>
          </cell>
          <cell r="C322">
            <v>218358.14</v>
          </cell>
          <cell r="D322">
            <v>171091.23</v>
          </cell>
          <cell r="E322">
            <v>111569.74</v>
          </cell>
          <cell r="F322">
            <v>51413.41</v>
          </cell>
          <cell r="G322">
            <v>162983.15</v>
          </cell>
          <cell r="H322">
            <v>14821.95</v>
          </cell>
          <cell r="I322">
            <v>0</v>
          </cell>
          <cell r="J322">
            <v>148161.20000000001</v>
          </cell>
          <cell r="K322">
            <v>48</v>
          </cell>
          <cell r="L322">
            <v>28</v>
          </cell>
          <cell r="M322">
            <v>24.93066</v>
          </cell>
          <cell r="N322" t="str">
            <v>Mr Mbulaheni Albert Rasalanavho</v>
          </cell>
          <cell r="O322">
            <v>5903205430085</v>
          </cell>
          <cell r="P322" t="str">
            <v>Unit 272 Bridetown, Bloubosrand, Randburg, 2194</v>
          </cell>
          <cell r="Q322" t="str">
            <v>New Toyota Quantum 2.7 14 Seater</v>
          </cell>
          <cell r="R322" t="str">
            <v>quantum 2.7</v>
          </cell>
          <cell r="S322">
            <v>2006</v>
          </cell>
          <cell r="T322">
            <v>3679.79</v>
          </cell>
          <cell r="U322">
            <v>375.03</v>
          </cell>
          <cell r="V322">
            <v>6</v>
          </cell>
          <cell r="W322">
            <v>6432.74</v>
          </cell>
          <cell r="X322">
            <v>6807.77</v>
          </cell>
          <cell r="Y322">
            <v>6779.37</v>
          </cell>
          <cell r="Z322">
            <v>6748.18</v>
          </cell>
          <cell r="AA322">
            <v>6748.18</v>
          </cell>
          <cell r="AB322">
            <v>6714.59</v>
          </cell>
          <cell r="AC322">
            <v>7127.76</v>
          </cell>
          <cell r="AD322">
            <v>0</v>
          </cell>
          <cell r="AE322">
            <v>-6807.77</v>
          </cell>
          <cell r="AF322">
            <v>6807.77</v>
          </cell>
          <cell r="AG322">
            <v>140240</v>
          </cell>
          <cell r="AH322">
            <v>-7921.1999999999825</v>
          </cell>
          <cell r="AI322" t="str">
            <v>REPOSSESSION</v>
          </cell>
        </row>
        <row r="323">
          <cell r="A323" t="str">
            <v>004178:004309</v>
          </cell>
          <cell r="B323">
            <v>38968</v>
          </cell>
          <cell r="C323">
            <v>141455.14000000001</v>
          </cell>
          <cell r="D323">
            <v>126453.16</v>
          </cell>
          <cell r="E323">
            <v>99644.96</v>
          </cell>
          <cell r="F323">
            <v>6789.51</v>
          </cell>
          <cell r="G323">
            <v>106434.47</v>
          </cell>
          <cell r="H323">
            <v>0</v>
          </cell>
          <cell r="I323">
            <v>0</v>
          </cell>
          <cell r="J323">
            <v>106434.47</v>
          </cell>
          <cell r="K323">
            <v>48</v>
          </cell>
          <cell r="L323">
            <v>32</v>
          </cell>
          <cell r="M323">
            <v>28.417960000000001</v>
          </cell>
          <cell r="N323" t="str">
            <v>Mr Loyd Ndlovu</v>
          </cell>
          <cell r="O323">
            <v>8107275762081</v>
          </cell>
          <cell r="P323" t="str">
            <v>Stand No 52 Elexandra ,Marite Trust, Bushbuckridge, 1284</v>
          </cell>
          <cell r="Q323" t="str">
            <v>Toyota Hiace Siyaya 13 Seater</v>
          </cell>
          <cell r="R323" t="str">
            <v>siyaya</v>
          </cell>
          <cell r="S323">
            <v>2006</v>
          </cell>
          <cell r="T323">
            <v>28.65</v>
          </cell>
          <cell r="U323">
            <v>267.12</v>
          </cell>
          <cell r="V323">
            <v>0</v>
          </cell>
          <cell r="W323">
            <v>5306.84</v>
          </cell>
          <cell r="X323">
            <v>1186.9000000000001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-5573.96</v>
          </cell>
          <cell r="AF323">
            <v>5573.96</v>
          </cell>
          <cell r="AG323">
            <v>98640</v>
          </cell>
          <cell r="AH323">
            <v>-7794.47</v>
          </cell>
          <cell r="AI323" t="str">
            <v>SECTION 129 EXPIRES ON 21/02/2008</v>
          </cell>
        </row>
        <row r="324">
          <cell r="A324" t="str">
            <v>004186:004319</v>
          </cell>
          <cell r="B324">
            <v>39090</v>
          </cell>
          <cell r="C324">
            <v>317946.14</v>
          </cell>
          <cell r="D324">
            <v>310094.69</v>
          </cell>
          <cell r="E324">
            <v>226140.33</v>
          </cell>
          <cell r="F324">
            <v>33616.6</v>
          </cell>
          <cell r="G324">
            <v>259756.93</v>
          </cell>
          <cell r="H324">
            <v>17556.77</v>
          </cell>
          <cell r="I324">
            <v>45.6</v>
          </cell>
          <cell r="J324">
            <v>242154.56</v>
          </cell>
          <cell r="K324">
            <v>49</v>
          </cell>
          <cell r="L324">
            <v>37</v>
          </cell>
          <cell r="M324">
            <v>26.570540000000001</v>
          </cell>
          <cell r="N324" t="str">
            <v xml:space="preserve"> Bhekizizwe Ndlovu</v>
          </cell>
          <cell r="O324">
            <v>5403125406083</v>
          </cell>
          <cell r="P324" t="str">
            <v>6 Bath Street, Pinetown, 3610</v>
          </cell>
          <cell r="Q324" t="str">
            <v>Mercedes Benz Sprinter 416cdi</v>
          </cell>
          <cell r="R324" t="str">
            <v>mercedes 416</v>
          </cell>
          <cell r="S324">
            <v>2007</v>
          </cell>
          <cell r="T324">
            <v>1831.71</v>
          </cell>
          <cell r="U324">
            <v>5187.91</v>
          </cell>
          <cell r="V324">
            <v>1</v>
          </cell>
          <cell r="W324">
            <v>8492.64</v>
          </cell>
          <cell r="X324">
            <v>13680.53</v>
          </cell>
          <cell r="Y324">
            <v>4423.8100000000004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-10083.42</v>
          </cell>
          <cell r="AF324">
            <v>10083.42</v>
          </cell>
          <cell r="AG324">
            <v>234480</v>
          </cell>
          <cell r="AH324">
            <v>-7674.56</v>
          </cell>
          <cell r="AI324" t="str">
            <v>SUMMONS FORWARDED TO SHERIFF ON 05.12.2007, AWAITING RETURN</v>
          </cell>
        </row>
        <row r="325">
          <cell r="A325" t="str">
            <v>003475:003407</v>
          </cell>
          <cell r="B325">
            <v>39206</v>
          </cell>
          <cell r="C325">
            <v>153947.38</v>
          </cell>
          <cell r="D325">
            <v>139581.73000000001</v>
          </cell>
          <cell r="E325">
            <v>117818.86</v>
          </cell>
          <cell r="F325">
            <v>7571.45</v>
          </cell>
          <cell r="G325">
            <v>125390.31</v>
          </cell>
          <cell r="H325">
            <v>2830.36</v>
          </cell>
          <cell r="I325">
            <v>91.2</v>
          </cell>
          <cell r="J325">
            <v>122468.75</v>
          </cell>
          <cell r="K325">
            <v>48</v>
          </cell>
          <cell r="L325">
            <v>40</v>
          </cell>
          <cell r="M325">
            <v>28.831050000000001</v>
          </cell>
          <cell r="N325" t="str">
            <v>Mr Tebogo Jairos Boshomane</v>
          </cell>
          <cell r="O325">
            <v>7007075782084</v>
          </cell>
          <cell r="P325" t="str">
            <v>292 Mahube Valley, Mamelodi East, Pretoria, 0122</v>
          </cell>
          <cell r="Q325" t="str">
            <v>Toyota Siyaya</v>
          </cell>
          <cell r="R325" t="str">
            <v>siyaya</v>
          </cell>
          <cell r="S325">
            <v>2007</v>
          </cell>
          <cell r="T325">
            <v>469.91</v>
          </cell>
          <cell r="U325">
            <v>203.95</v>
          </cell>
          <cell r="V325">
            <v>0</v>
          </cell>
          <cell r="W325">
            <v>5938.7</v>
          </cell>
          <cell r="X325">
            <v>958.89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-6097.05</v>
          </cell>
          <cell r="AF325">
            <v>6097.05</v>
          </cell>
          <cell r="AG325">
            <v>115040</v>
          </cell>
          <cell r="AH325">
            <v>-7428.75</v>
          </cell>
          <cell r="AI325" t="str">
            <v>INSTRUCTIONS GIVEN ON 06/02/2008 TO POST SECTION 129</v>
          </cell>
        </row>
        <row r="326">
          <cell r="A326" t="str">
            <v>002879:002574</v>
          </cell>
          <cell r="B326">
            <v>39149</v>
          </cell>
          <cell r="C326">
            <v>146748.14000000001</v>
          </cell>
          <cell r="D326">
            <v>135662.85</v>
          </cell>
          <cell r="E326">
            <v>107454.01</v>
          </cell>
          <cell r="F326">
            <v>14864.25</v>
          </cell>
          <cell r="G326">
            <v>122318.26</v>
          </cell>
          <cell r="H326">
            <v>0</v>
          </cell>
          <cell r="I326">
            <v>0</v>
          </cell>
          <cell r="J326">
            <v>122318.26</v>
          </cell>
          <cell r="K326">
            <v>48</v>
          </cell>
          <cell r="L326">
            <v>38</v>
          </cell>
          <cell r="M326">
            <v>28.331530000000001</v>
          </cell>
          <cell r="N326" t="str">
            <v xml:space="preserve">Mr Vusumuzi Sakhowakhe Chonco </v>
          </cell>
          <cell r="O326">
            <v>6711125318085</v>
          </cell>
          <cell r="P326" t="str">
            <v>Ward 12 Efuyeni Reserve, Empangeni, 3880</v>
          </cell>
          <cell r="Q326" t="str">
            <v xml:space="preserve">Toyota Hiace Siyaya 13 Seater </v>
          </cell>
          <cell r="R326" t="str">
            <v>siyaya</v>
          </cell>
          <cell r="S326">
            <v>2007</v>
          </cell>
          <cell r="T326">
            <v>670.7</v>
          </cell>
          <cell r="U326">
            <v>1436.67</v>
          </cell>
          <cell r="V326">
            <v>1</v>
          </cell>
          <cell r="W326">
            <v>4459.43</v>
          </cell>
          <cell r="X326">
            <v>5896.1</v>
          </cell>
          <cell r="Y326">
            <v>2401.35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-5896.1</v>
          </cell>
          <cell r="AF326">
            <v>5896.1</v>
          </cell>
          <cell r="AG326">
            <v>115040</v>
          </cell>
          <cell r="AH326">
            <v>-7278.26</v>
          </cell>
          <cell r="AI326" t="str">
            <v>AWAITING SUMMONS TO BE SERVED</v>
          </cell>
        </row>
        <row r="327">
          <cell r="A327" t="str">
            <v>004908:005269</v>
          </cell>
          <cell r="B327">
            <v>39148</v>
          </cell>
          <cell r="C327">
            <v>150106.99</v>
          </cell>
          <cell r="D327">
            <v>139206.84</v>
          </cell>
          <cell r="E327">
            <v>110870.52</v>
          </cell>
          <cell r="F327">
            <v>11238.37</v>
          </cell>
          <cell r="G327">
            <v>122108.89</v>
          </cell>
          <cell r="H327">
            <v>0</v>
          </cell>
          <cell r="I327">
            <v>0</v>
          </cell>
          <cell r="J327">
            <v>122108.89</v>
          </cell>
          <cell r="K327">
            <v>48</v>
          </cell>
          <cell r="L327">
            <v>38</v>
          </cell>
          <cell r="M327">
            <v>28.325669999999999</v>
          </cell>
          <cell r="N327" t="str">
            <v>Mr Meshack Senzo Khoza</v>
          </cell>
          <cell r="O327">
            <v>5806015928083</v>
          </cell>
          <cell r="P327" t="str">
            <v>B 699, Ngwelezane Township, Empangeni, 3880</v>
          </cell>
          <cell r="Q327" t="str">
            <v>Toyota Hiace</v>
          </cell>
          <cell r="R327" t="str">
            <v>siyaya</v>
          </cell>
          <cell r="S327">
            <v>2007</v>
          </cell>
          <cell r="T327">
            <v>334.93</v>
          </cell>
          <cell r="U327">
            <v>437.03</v>
          </cell>
          <cell r="V327">
            <v>0</v>
          </cell>
          <cell r="W327">
            <v>5568.68</v>
          </cell>
          <cell r="X327">
            <v>4897.7299999999996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-6005.71</v>
          </cell>
          <cell r="AF327">
            <v>6005.71</v>
          </cell>
          <cell r="AG327">
            <v>115040</v>
          </cell>
          <cell r="AH327">
            <v>-7068.89</v>
          </cell>
          <cell r="AI327" t="str">
            <v>INSTRUCTIONS GIVEN ON 06/02/2008 TO POST SECTION 129</v>
          </cell>
        </row>
        <row r="328">
          <cell r="A328" t="str">
            <v>003659:007378</v>
          </cell>
          <cell r="B328">
            <v>39263</v>
          </cell>
          <cell r="C328">
            <v>94711.76</v>
          </cell>
          <cell r="D328">
            <v>116292.84</v>
          </cell>
          <cell r="E328">
            <v>111085.99</v>
          </cell>
          <cell r="F328">
            <v>10826.17</v>
          </cell>
          <cell r="G328">
            <v>121912.16</v>
          </cell>
          <cell r="H328">
            <v>0</v>
          </cell>
          <cell r="I328">
            <v>91.2</v>
          </cell>
          <cell r="J328">
            <v>121820.96</v>
          </cell>
          <cell r="K328">
            <v>42</v>
          </cell>
          <cell r="L328">
            <v>35</v>
          </cell>
          <cell r="M328">
            <v>26.49</v>
          </cell>
          <cell r="N328" t="str">
            <v>Khumalo R M Mr</v>
          </cell>
          <cell r="O328">
            <v>6204155489083</v>
          </cell>
          <cell r="P328" t="str">
            <v>1188 Koma Street, Zondi Ext 1,Kwa-xuma, Soweto, 1868</v>
          </cell>
          <cell r="Q328" t="str">
            <v xml:space="preserve">Toyota Hiace Siyaya 13 Seater </v>
          </cell>
          <cell r="R328" t="str">
            <v>siyaya</v>
          </cell>
          <cell r="S328">
            <v>2007</v>
          </cell>
          <cell r="T328">
            <v>121.33</v>
          </cell>
          <cell r="U328">
            <v>0</v>
          </cell>
          <cell r="V328">
            <v>1</v>
          </cell>
          <cell r="W328">
            <v>5644.69</v>
          </cell>
          <cell r="X328">
            <v>5060.1499999999996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-5644.69</v>
          </cell>
          <cell r="AF328">
            <v>5644.69</v>
          </cell>
          <cell r="AG328">
            <v>115040</v>
          </cell>
          <cell r="AH328">
            <v>-6780.9600000000064</v>
          </cell>
          <cell r="AI328" t="str">
            <v>AWAITING SUMMONS TO BE SERVED</v>
          </cell>
        </row>
        <row r="329">
          <cell r="A329" t="str">
            <v>001237:000349</v>
          </cell>
          <cell r="B329">
            <v>38954</v>
          </cell>
          <cell r="C329">
            <v>148452.03</v>
          </cell>
          <cell r="D329">
            <v>128998.79</v>
          </cell>
          <cell r="E329">
            <v>101066.5</v>
          </cell>
          <cell r="F329">
            <v>11684.74</v>
          </cell>
          <cell r="G329">
            <v>112751.24</v>
          </cell>
          <cell r="H329">
            <v>7377.15</v>
          </cell>
          <cell r="I329">
            <v>45.6</v>
          </cell>
          <cell r="J329">
            <v>105328.49</v>
          </cell>
          <cell r="K329">
            <v>48</v>
          </cell>
          <cell r="L329">
            <v>32</v>
          </cell>
          <cell r="M329">
            <v>28.299309999999998</v>
          </cell>
          <cell r="N329" t="str">
            <v xml:space="preserve"> Blessing Mbuso Msweli</v>
          </cell>
          <cell r="O329">
            <v>8006205331084</v>
          </cell>
          <cell r="P329" t="str">
            <v>2 Carolina Crescent, Woodlands, Durban, 4004</v>
          </cell>
          <cell r="Q329" t="str">
            <v>Toyota Hiace Siyaya 13 Seater</v>
          </cell>
          <cell r="R329" t="str">
            <v>siyaya</v>
          </cell>
          <cell r="S329">
            <v>2006</v>
          </cell>
          <cell r="T329">
            <v>348.1</v>
          </cell>
          <cell r="U329">
            <v>848.59</v>
          </cell>
          <cell r="V329">
            <v>1</v>
          </cell>
          <cell r="W329">
            <v>4715.28</v>
          </cell>
          <cell r="X329">
            <v>5772.77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-5563.87</v>
          </cell>
          <cell r="AF329">
            <v>5563.87</v>
          </cell>
          <cell r="AG329">
            <v>98640</v>
          </cell>
          <cell r="AH329">
            <v>-6688.49</v>
          </cell>
          <cell r="AI329" t="str">
            <v>INSTRUCTIONS GIVEN ON 06/02/2008 TO POST SECTION 129</v>
          </cell>
        </row>
        <row r="330">
          <cell r="A330" t="str">
            <v>003333:003227</v>
          </cell>
          <cell r="B330">
            <v>38413</v>
          </cell>
          <cell r="C330">
            <v>170174.56</v>
          </cell>
          <cell r="D330">
            <v>172713.86</v>
          </cell>
          <cell r="E330">
            <v>65955.179999999993</v>
          </cell>
          <cell r="F330">
            <v>37332.879999999997</v>
          </cell>
          <cell r="G330">
            <v>103288.06</v>
          </cell>
          <cell r="H330">
            <v>4494.16</v>
          </cell>
          <cell r="I330">
            <v>3786.8</v>
          </cell>
          <cell r="J330">
            <v>95007.1</v>
          </cell>
          <cell r="K330">
            <v>48</v>
          </cell>
          <cell r="L330">
            <v>14</v>
          </cell>
          <cell r="M330">
            <v>24.830069999999999</v>
          </cell>
          <cell r="N330" t="str">
            <v xml:space="preserve"> William Kganyago</v>
          </cell>
          <cell r="O330">
            <v>5805255667088</v>
          </cell>
          <cell r="P330" t="str">
            <v>519 Zone 1, Diepkloof, Soweto, 1864</v>
          </cell>
          <cell r="Q330" t="str">
            <v>New Toyota Hi-ace Super 16</v>
          </cell>
          <cell r="R330" t="str">
            <v>siyaya</v>
          </cell>
          <cell r="S330">
            <v>2005</v>
          </cell>
          <cell r="T330">
            <v>1828.15</v>
          </cell>
          <cell r="U330">
            <v>-847.98</v>
          </cell>
          <cell r="V330">
            <v>5</v>
          </cell>
          <cell r="W330">
            <v>10988.84</v>
          </cell>
          <cell r="X330">
            <v>6490.86</v>
          </cell>
          <cell r="Y330">
            <v>6474.43</v>
          </cell>
          <cell r="Z330">
            <v>6546.4</v>
          </cell>
          <cell r="AA330">
            <v>5852.18</v>
          </cell>
          <cell r="AB330">
            <v>0</v>
          </cell>
          <cell r="AC330">
            <v>0</v>
          </cell>
          <cell r="AD330">
            <v>0</v>
          </cell>
          <cell r="AE330">
            <v>-6490.86</v>
          </cell>
          <cell r="AF330">
            <v>6490.86</v>
          </cell>
          <cell r="AG330">
            <v>88320</v>
          </cell>
          <cell r="AH330">
            <v>-6687.0999999999913</v>
          </cell>
          <cell r="AI330" t="str">
            <v>REPOSSESSION</v>
          </cell>
        </row>
        <row r="331">
          <cell r="A331" t="str">
            <v>003157:002980</v>
          </cell>
          <cell r="B331">
            <v>39217</v>
          </cell>
          <cell r="C331">
            <v>150298.67000000001</v>
          </cell>
          <cell r="D331">
            <v>127681.63</v>
          </cell>
          <cell r="E331">
            <v>109384.69</v>
          </cell>
          <cell r="F331">
            <v>21008.81</v>
          </cell>
          <cell r="G331">
            <v>130393.5</v>
          </cell>
          <cell r="H331">
            <v>8796.35</v>
          </cell>
          <cell r="I331">
            <v>91.2</v>
          </cell>
          <cell r="J331">
            <v>121505.95</v>
          </cell>
          <cell r="K331">
            <v>48</v>
          </cell>
          <cell r="L331">
            <v>41</v>
          </cell>
          <cell r="M331">
            <v>19.38964</v>
          </cell>
          <cell r="N331" t="str">
            <v>Mr Madimetja Frans Kekana</v>
          </cell>
          <cell r="O331">
            <v>3906305130085</v>
          </cell>
          <cell r="P331" t="str">
            <v>3988 Thetele Village, Mmakau, Brits, 0250</v>
          </cell>
          <cell r="Q331" t="str">
            <v>Toyota Siyaya</v>
          </cell>
          <cell r="R331" t="str">
            <v>siyaya</v>
          </cell>
          <cell r="S331">
            <v>2007</v>
          </cell>
          <cell r="T331">
            <v>1208.78</v>
          </cell>
          <cell r="U331">
            <v>253.99</v>
          </cell>
          <cell r="V331">
            <v>3</v>
          </cell>
          <cell r="W331">
            <v>4605.6899999999996</v>
          </cell>
          <cell r="X331">
            <v>4877.16</v>
          </cell>
          <cell r="Y331">
            <v>9663.1200000000008</v>
          </cell>
          <cell r="Z331">
            <v>0</v>
          </cell>
          <cell r="AA331">
            <v>400.07</v>
          </cell>
          <cell r="AB331">
            <v>0</v>
          </cell>
          <cell r="AC331">
            <v>0</v>
          </cell>
          <cell r="AD331">
            <v>0</v>
          </cell>
          <cell r="AE331">
            <v>-4859.68</v>
          </cell>
          <cell r="AF331">
            <v>4859.68</v>
          </cell>
          <cell r="AG331">
            <v>115040</v>
          </cell>
          <cell r="AH331">
            <v>-6465.95</v>
          </cell>
          <cell r="AI331" t="str">
            <v>DEFENDED MATTER - MATTER WITH MARTIN PRINSLOO TO FINALISE - CONSULTATION HELD 07/01/2008</v>
          </cell>
        </row>
        <row r="332">
          <cell r="A332" t="str">
            <v>000995:000003</v>
          </cell>
          <cell r="B332">
            <v>39014</v>
          </cell>
          <cell r="C332">
            <v>46491.23</v>
          </cell>
          <cell r="D332">
            <v>63395.42</v>
          </cell>
          <cell r="E332">
            <v>37559.71</v>
          </cell>
          <cell r="F332">
            <v>35559.4</v>
          </cell>
          <cell r="G332">
            <v>73119.11</v>
          </cell>
          <cell r="H332">
            <v>3623.69</v>
          </cell>
          <cell r="I332">
            <v>45.6</v>
          </cell>
          <cell r="J332">
            <v>69449.820000000007</v>
          </cell>
          <cell r="K332">
            <v>24</v>
          </cell>
          <cell r="L332">
            <v>10</v>
          </cell>
          <cell r="M332">
            <v>23.900390000000002</v>
          </cell>
          <cell r="N332" t="str">
            <v xml:space="preserve"> Nkosingani Mzimela</v>
          </cell>
          <cell r="O332">
            <v>5606065952086</v>
          </cell>
          <cell r="P332" t="str">
            <v>36 Jazzman Road, Marianhill, Pinetown, 3610</v>
          </cell>
          <cell r="Q332" t="str">
            <v>Toyota Hiace Siyaya</v>
          </cell>
          <cell r="R332" t="str">
            <v>siyaya</v>
          </cell>
          <cell r="S332">
            <v>2002</v>
          </cell>
          <cell r="T332">
            <v>2359.08</v>
          </cell>
          <cell r="U332">
            <v>230.9</v>
          </cell>
          <cell r="V332">
            <v>7</v>
          </cell>
          <cell r="W332">
            <v>3868.44</v>
          </cell>
          <cell r="X332">
            <v>4135.5200000000004</v>
          </cell>
          <cell r="Y332">
            <v>13366.66</v>
          </cell>
          <cell r="Z332">
            <v>0</v>
          </cell>
          <cell r="AA332">
            <v>11598.8</v>
          </cell>
          <cell r="AB332">
            <v>0</v>
          </cell>
          <cell r="AC332">
            <v>0</v>
          </cell>
          <cell r="AD332">
            <v>0</v>
          </cell>
          <cell r="AE332">
            <v>-4099.34</v>
          </cell>
          <cell r="AF332">
            <v>4099.34</v>
          </cell>
          <cell r="AG332">
            <v>63440</v>
          </cell>
          <cell r="AH332">
            <v>-6009.8199999999924</v>
          </cell>
          <cell r="AI332" t="str">
            <v>REPOSSESSION</v>
          </cell>
        </row>
        <row r="333">
          <cell r="A333" t="str">
            <v>004590:004851</v>
          </cell>
          <cell r="B333">
            <v>38994</v>
          </cell>
          <cell r="C333">
            <v>137247.39000000001</v>
          </cell>
          <cell r="D333">
            <v>116120.66</v>
          </cell>
          <cell r="E333">
            <v>94453.24</v>
          </cell>
          <cell r="F333">
            <v>16154.34</v>
          </cell>
          <cell r="G333">
            <v>110607.58</v>
          </cell>
          <cell r="H333">
            <v>6171.11</v>
          </cell>
          <cell r="I333">
            <v>0</v>
          </cell>
          <cell r="J333">
            <v>104436.47</v>
          </cell>
          <cell r="K333">
            <v>48</v>
          </cell>
          <cell r="L333">
            <v>33</v>
          </cell>
          <cell r="M333">
            <v>28.3125</v>
          </cell>
          <cell r="N333" t="str">
            <v>Mr Gazilakhe Joseph Gazu</v>
          </cell>
          <cell r="O333">
            <v>7001017350084</v>
          </cell>
          <cell r="P333" t="str">
            <v>490 Zebra Place,Ashburton, Pietermaritzburg, 3213</v>
          </cell>
          <cell r="Q333" t="str">
            <v>Toyota Hiace Siyaya 13 Seater</v>
          </cell>
          <cell r="R333" t="str">
            <v>siyaya</v>
          </cell>
          <cell r="S333">
            <v>2006</v>
          </cell>
          <cell r="T333">
            <v>592.44000000000005</v>
          </cell>
          <cell r="U333">
            <v>952.71</v>
          </cell>
          <cell r="V333">
            <v>2</v>
          </cell>
          <cell r="W333">
            <v>4133.59</v>
          </cell>
          <cell r="X333">
            <v>5086.3</v>
          </cell>
          <cell r="Y333">
            <v>5057.68</v>
          </cell>
          <cell r="Z333">
            <v>331.62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-5086.3</v>
          </cell>
          <cell r="AF333">
            <v>5086.3</v>
          </cell>
          <cell r="AG333">
            <v>98640</v>
          </cell>
          <cell r="AH333">
            <v>-5796.47</v>
          </cell>
          <cell r="AI333" t="str">
            <v>AWAITING SUMMONS TO BE SERVED</v>
          </cell>
        </row>
        <row r="334">
          <cell r="A334" t="str">
            <v>005077:005483</v>
          </cell>
          <cell r="B334">
            <v>38918</v>
          </cell>
          <cell r="C334">
            <v>93808.06</v>
          </cell>
          <cell r="D334">
            <v>116564.69</v>
          </cell>
          <cell r="E334">
            <v>72732.679999999993</v>
          </cell>
          <cell r="F334">
            <v>42856.26</v>
          </cell>
          <cell r="G334">
            <v>115588.94</v>
          </cell>
          <cell r="H334">
            <v>7699.73</v>
          </cell>
          <cell r="I334">
            <v>3786.8</v>
          </cell>
          <cell r="J334">
            <v>104102.41</v>
          </cell>
          <cell r="K334">
            <v>36</v>
          </cell>
          <cell r="L334">
            <v>19</v>
          </cell>
          <cell r="M334">
            <v>23.87988</v>
          </cell>
          <cell r="N334" t="str">
            <v xml:space="preserve">Madondo M C Mr </v>
          </cell>
          <cell r="O334">
            <v>6305225479085</v>
          </cell>
          <cell r="P334" t="str">
            <v>252 Dlamini 2, P.o.chiawelo, Soweto, 1818</v>
          </cell>
          <cell r="Q334" t="str">
            <v>Toyota Hiace Super T</v>
          </cell>
          <cell r="R334" t="str">
            <v>siyaya</v>
          </cell>
          <cell r="S334">
            <v>2006</v>
          </cell>
          <cell r="T334">
            <v>2998.86</v>
          </cell>
          <cell r="U334">
            <v>550.77</v>
          </cell>
          <cell r="V334">
            <v>7</v>
          </cell>
          <cell r="W334">
            <v>8158.36</v>
          </cell>
          <cell r="X334">
            <v>5041.1099999999997</v>
          </cell>
          <cell r="Y334">
            <v>5041.1099999999997</v>
          </cell>
          <cell r="Z334">
            <v>91.2</v>
          </cell>
          <cell r="AA334">
            <v>5067.6899999999996</v>
          </cell>
          <cell r="AB334">
            <v>5022.09</v>
          </cell>
          <cell r="AC334">
            <v>10885.07</v>
          </cell>
          <cell r="AD334">
            <v>0</v>
          </cell>
          <cell r="AE334">
            <v>-5059.13</v>
          </cell>
          <cell r="AF334">
            <v>5059.13</v>
          </cell>
          <cell r="AG334">
            <v>98640</v>
          </cell>
          <cell r="AH334">
            <v>-5462.41</v>
          </cell>
          <cell r="AI334" t="str">
            <v>REPOSSESSION</v>
          </cell>
        </row>
        <row r="335">
          <cell r="A335" t="str">
            <v>006408:007259</v>
          </cell>
          <cell r="B335">
            <v>39010</v>
          </cell>
          <cell r="C335">
            <v>49999.99</v>
          </cell>
          <cell r="D335">
            <v>66623.490000000005</v>
          </cell>
          <cell r="E335">
            <v>39104.19</v>
          </cell>
          <cell r="F335">
            <v>25535.22</v>
          </cell>
          <cell r="G335">
            <v>64639.41</v>
          </cell>
          <cell r="H335">
            <v>0</v>
          </cell>
          <cell r="I335">
            <v>0</v>
          </cell>
          <cell r="J335">
            <v>64639.41</v>
          </cell>
          <cell r="K335">
            <v>24</v>
          </cell>
          <cell r="L335">
            <v>10</v>
          </cell>
          <cell r="M335">
            <v>23.882809999999999</v>
          </cell>
          <cell r="N335" t="str">
            <v>Xulu S Mr</v>
          </cell>
          <cell r="O335">
            <v>5709115690084</v>
          </cell>
          <cell r="P335" t="str">
            <v>217 St Frusquin Street, Malvern, Johannesburg, 2094</v>
          </cell>
          <cell r="Q335" t="str">
            <v>Toyota Hiace Super T</v>
          </cell>
          <cell r="R335" t="str">
            <v>siyaya</v>
          </cell>
          <cell r="S335">
            <v>2000</v>
          </cell>
          <cell r="T335">
            <v>1316.54</v>
          </cell>
          <cell r="U335">
            <v>80.709999999999994</v>
          </cell>
          <cell r="V335">
            <v>5</v>
          </cell>
          <cell r="W335">
            <v>4186.93</v>
          </cell>
          <cell r="X335">
            <v>4257.82</v>
          </cell>
          <cell r="Y335">
            <v>15693.22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4267.6400000000003</v>
          </cell>
          <cell r="AF335">
            <v>4267.6400000000003</v>
          </cell>
          <cell r="AG335">
            <v>59280</v>
          </cell>
          <cell r="AH335">
            <v>-5359.41</v>
          </cell>
          <cell r="AI335" t="str">
            <v>INSTRUCTIONS GIVEN ON 06/02/2008 TO POST SECTION 129</v>
          </cell>
        </row>
        <row r="336">
          <cell r="A336" t="str">
            <v>003382:003287</v>
          </cell>
          <cell r="B336">
            <v>39112</v>
          </cell>
          <cell r="C336">
            <v>144511.81</v>
          </cell>
          <cell r="D336">
            <v>142608.62</v>
          </cell>
          <cell r="E336">
            <v>110698.37</v>
          </cell>
          <cell r="F336">
            <v>12207.93</v>
          </cell>
          <cell r="G336">
            <v>122906.3</v>
          </cell>
          <cell r="H336">
            <v>2616.15</v>
          </cell>
          <cell r="I336">
            <v>0</v>
          </cell>
          <cell r="J336">
            <v>120290.15</v>
          </cell>
          <cell r="K336">
            <v>48</v>
          </cell>
          <cell r="L336">
            <v>37</v>
          </cell>
          <cell r="M336">
            <v>27.826170000000001</v>
          </cell>
          <cell r="N336" t="str">
            <v xml:space="preserve"> Thabani Patrick Nabhu</v>
          </cell>
          <cell r="O336">
            <v>7109155568084</v>
          </cell>
          <cell r="P336" t="str">
            <v>V 1242, Umlazi, 4066</v>
          </cell>
          <cell r="Q336" t="str">
            <v>Toyota Hiace Siyaya 13 Seater</v>
          </cell>
          <cell r="R336" t="str">
            <v>siyaya</v>
          </cell>
          <cell r="S336">
            <v>2007</v>
          </cell>
          <cell r="T336">
            <v>329.06</v>
          </cell>
          <cell r="U336">
            <v>497.82</v>
          </cell>
          <cell r="V336">
            <v>1</v>
          </cell>
          <cell r="W336">
            <v>5580.07</v>
          </cell>
          <cell r="X336">
            <v>5800.98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-6077.9</v>
          </cell>
          <cell r="AF336">
            <v>6077.9</v>
          </cell>
          <cell r="AG336">
            <v>115040</v>
          </cell>
          <cell r="AH336">
            <v>-5250.1500000000087</v>
          </cell>
          <cell r="AI336" t="str">
            <v>SECTION 129 EXPIRES ON 07/02/2008 - INSTRUCTIONS AND DOCUMENTS TO PROCEED IN PROGRESS</v>
          </cell>
        </row>
        <row r="337">
          <cell r="A337" t="str">
            <v>004265:004428</v>
          </cell>
          <cell r="B337">
            <v>38574</v>
          </cell>
          <cell r="C337">
            <v>144091.57999999999</v>
          </cell>
          <cell r="D337">
            <v>144490.89000000001</v>
          </cell>
          <cell r="E337">
            <v>77211</v>
          </cell>
          <cell r="F337">
            <v>18153.02</v>
          </cell>
          <cell r="G337">
            <v>95364.02</v>
          </cell>
          <cell r="H337">
            <v>1752.08</v>
          </cell>
          <cell r="I337">
            <v>45.6</v>
          </cell>
          <cell r="J337">
            <v>93566.34</v>
          </cell>
          <cell r="K337">
            <v>48</v>
          </cell>
          <cell r="L337">
            <v>19</v>
          </cell>
          <cell r="M337">
            <v>26.410630000000001</v>
          </cell>
          <cell r="N337" t="str">
            <v>Mr Muzonjani Zacharia Zulu</v>
          </cell>
          <cell r="O337">
            <v>6204155918081</v>
          </cell>
          <cell r="P337" t="str">
            <v>15 Bexley Road, Seaview, Durban, 4094</v>
          </cell>
          <cell r="Q337" t="str">
            <v>New Toyota Hi-ace Siyaya 2200 16 Seater</v>
          </cell>
          <cell r="R337" t="str">
            <v>siyaya</v>
          </cell>
          <cell r="S337">
            <v>2005</v>
          </cell>
          <cell r="T337">
            <v>686.73</v>
          </cell>
          <cell r="U337">
            <v>137.58000000000001</v>
          </cell>
          <cell r="V337">
            <v>2</v>
          </cell>
          <cell r="W337">
            <v>5674.67</v>
          </cell>
          <cell r="X337">
            <v>5823.04</v>
          </cell>
          <cell r="Y337">
            <v>5831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-5812.25</v>
          </cell>
          <cell r="AF337">
            <v>5812.25</v>
          </cell>
          <cell r="AG337">
            <v>88320</v>
          </cell>
          <cell r="AH337">
            <v>-5246.34</v>
          </cell>
          <cell r="AI337" t="str">
            <v>INSTRUCTIONS GIVEN ON THE 15/01/2008 TO PROCEED</v>
          </cell>
        </row>
        <row r="338">
          <cell r="A338" t="str">
            <v>004993:005368</v>
          </cell>
          <cell r="B338">
            <v>39034</v>
          </cell>
          <cell r="C338">
            <v>278717.19</v>
          </cell>
          <cell r="D338">
            <v>260154.09</v>
          </cell>
          <cell r="E338">
            <v>206855.9</v>
          </cell>
          <cell r="F338">
            <v>12213.4</v>
          </cell>
          <cell r="G338">
            <v>219069.3</v>
          </cell>
          <cell r="H338">
            <v>0</v>
          </cell>
          <cell r="I338">
            <v>0</v>
          </cell>
          <cell r="J338">
            <v>219069.3</v>
          </cell>
          <cell r="K338">
            <v>48</v>
          </cell>
          <cell r="L338">
            <v>35</v>
          </cell>
          <cell r="M338">
            <v>23.806640000000002</v>
          </cell>
          <cell r="N338" t="str">
            <v xml:space="preserve"> Teesetso David Methola</v>
          </cell>
          <cell r="O338">
            <v>5405315730081</v>
          </cell>
          <cell r="P338" t="str">
            <v>11029 Mathebula Street ,, Rocklands Location, Bloemfontein, 9323</v>
          </cell>
          <cell r="Q338" t="str">
            <v>Peugot Boxer 350 Lh 2.8 Hdi 16 Seater</v>
          </cell>
          <cell r="R338" t="str">
            <v>peugeot</v>
          </cell>
          <cell r="S338">
            <v>2006</v>
          </cell>
          <cell r="T338">
            <v>464.81</v>
          </cell>
          <cell r="U338">
            <v>872.12</v>
          </cell>
          <cell r="V338">
            <v>0</v>
          </cell>
          <cell r="W338">
            <v>8270.23</v>
          </cell>
          <cell r="X338">
            <v>2606.2399999999998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-9142.35</v>
          </cell>
          <cell r="AF338">
            <v>9142.35</v>
          </cell>
          <cell r="AG338">
            <v>214000</v>
          </cell>
          <cell r="AH338">
            <v>-5069.2999999999884</v>
          </cell>
          <cell r="AI338" t="str">
            <v>INSTRUCTIONS GIVEN ON 06/02/2008 TO POST SECTION 129</v>
          </cell>
        </row>
        <row r="339">
          <cell r="A339" t="str">
            <v>002045:001478</v>
          </cell>
          <cell r="B339">
            <v>39209</v>
          </cell>
          <cell r="C339">
            <v>255219.3</v>
          </cell>
          <cell r="D339">
            <v>257705.62</v>
          </cell>
          <cell r="E339">
            <v>108039.93</v>
          </cell>
          <cell r="F339">
            <v>52343.44</v>
          </cell>
          <cell r="G339">
            <v>160383.37</v>
          </cell>
          <cell r="H339">
            <v>0</v>
          </cell>
          <cell r="I339">
            <v>0</v>
          </cell>
          <cell r="J339">
            <v>160383.37</v>
          </cell>
          <cell r="K339">
            <v>48</v>
          </cell>
          <cell r="L339">
            <v>40</v>
          </cell>
          <cell r="M339">
            <v>22.417470000000002</v>
          </cell>
          <cell r="N339" t="str">
            <v>Mr Goodhope Mandisi Ncapo</v>
          </cell>
          <cell r="O339">
            <v>6204075974081</v>
          </cell>
          <cell r="P339" t="str">
            <v>73 Saxiby Road, Amalinda, East London , 5200</v>
          </cell>
          <cell r="Q339" t="str">
            <v>Toyota Quantum 2.7</v>
          </cell>
          <cell r="R339" t="str">
            <v>quantum 2.7</v>
          </cell>
          <cell r="S339">
            <v>2007</v>
          </cell>
          <cell r="T339">
            <v>1639.18</v>
          </cell>
          <cell r="U339">
            <v>-824.98</v>
          </cell>
          <cell r="V339">
            <v>3</v>
          </cell>
          <cell r="W339">
            <v>26770.52</v>
          </cell>
          <cell r="X339">
            <v>24758.720000000001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-12972.77</v>
          </cell>
          <cell r="AF339">
            <v>12972.77</v>
          </cell>
          <cell r="AG339">
            <v>155920</v>
          </cell>
          <cell r="AH339">
            <v>-4463.37</v>
          </cell>
          <cell r="AI339" t="str">
            <v>AWAITING SUMMONS TO BE SERVED</v>
          </cell>
        </row>
        <row r="340">
          <cell r="A340" t="str">
            <v>003927:003989</v>
          </cell>
          <cell r="B340">
            <v>39071</v>
          </cell>
          <cell r="C340">
            <v>141673.29999999999</v>
          </cell>
          <cell r="D340">
            <v>99585.01</v>
          </cell>
          <cell r="E340">
            <v>87887.39</v>
          </cell>
          <cell r="F340">
            <v>16986.66</v>
          </cell>
          <cell r="G340">
            <v>104874.05</v>
          </cell>
          <cell r="H340">
            <v>1924.22</v>
          </cell>
          <cell r="I340">
            <v>0</v>
          </cell>
          <cell r="J340">
            <v>102949.83</v>
          </cell>
          <cell r="K340">
            <v>48</v>
          </cell>
          <cell r="L340">
            <v>36</v>
          </cell>
          <cell r="M340">
            <v>28.303709999999999</v>
          </cell>
          <cell r="N340" t="str">
            <v>Sangweni M M Mr</v>
          </cell>
          <cell r="O340">
            <v>3701185234085</v>
          </cell>
          <cell r="P340" t="str">
            <v>House No 6992, Orlando West, Soweto, 1804</v>
          </cell>
          <cell r="Q340" t="str">
            <v>Toyota Hiace Siyaya 13 Seater</v>
          </cell>
          <cell r="R340" t="str">
            <v>siyaya</v>
          </cell>
          <cell r="S340">
            <v>2006</v>
          </cell>
          <cell r="T340">
            <v>1128.5</v>
          </cell>
          <cell r="U340">
            <v>856.73</v>
          </cell>
          <cell r="V340">
            <v>2</v>
          </cell>
          <cell r="W340">
            <v>3762.76</v>
          </cell>
          <cell r="X340">
            <v>4600</v>
          </cell>
          <cell r="Y340">
            <v>6638.67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-4493.3</v>
          </cell>
          <cell r="AF340">
            <v>4493.3</v>
          </cell>
          <cell r="AG340">
            <v>98640</v>
          </cell>
          <cell r="AH340">
            <v>-4309.83</v>
          </cell>
          <cell r="AI340" t="str">
            <v>INSTRUCTIONS GIVEN ON 07/01/2008 TO PROCEED</v>
          </cell>
        </row>
        <row r="341">
          <cell r="A341" t="str">
            <v>003930:003993</v>
          </cell>
          <cell r="B341">
            <v>39100</v>
          </cell>
          <cell r="C341">
            <v>141162.76</v>
          </cell>
          <cell r="D341">
            <v>138422.93</v>
          </cell>
          <cell r="E341">
            <v>108543.18</v>
          </cell>
          <cell r="F341">
            <v>10623.57</v>
          </cell>
          <cell r="G341">
            <v>119166.75</v>
          </cell>
          <cell r="H341">
            <v>0</v>
          </cell>
          <cell r="I341">
            <v>0</v>
          </cell>
          <cell r="J341">
            <v>119166.75</v>
          </cell>
          <cell r="K341">
            <v>48</v>
          </cell>
          <cell r="L341">
            <v>37</v>
          </cell>
          <cell r="M341">
            <v>28.37548</v>
          </cell>
          <cell r="N341" t="str">
            <v>Mr Siphiwe Khumalo</v>
          </cell>
          <cell r="O341">
            <v>4001265333082</v>
          </cell>
          <cell r="P341" t="str">
            <v>B 608 Umlazi , New Township, 4031</v>
          </cell>
          <cell r="Q341" t="str">
            <v>Toyota Hiace Siyaya 13 Seater</v>
          </cell>
          <cell r="R341" t="str">
            <v>siyaya</v>
          </cell>
          <cell r="S341">
            <v>2007</v>
          </cell>
          <cell r="T341">
            <v>399.7</v>
          </cell>
          <cell r="U341">
            <v>332.65</v>
          </cell>
          <cell r="V341">
            <v>0</v>
          </cell>
          <cell r="W341">
            <v>5632.91</v>
          </cell>
          <cell r="X341">
            <v>4258.3100000000004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5965.55</v>
          </cell>
          <cell r="AF341">
            <v>5965.55</v>
          </cell>
          <cell r="AG341">
            <v>115040</v>
          </cell>
          <cell r="AH341">
            <v>-4126.75</v>
          </cell>
          <cell r="AI341" t="str">
            <v>PAID</v>
          </cell>
        </row>
        <row r="342">
          <cell r="A342" t="str">
            <v>005901:006612</v>
          </cell>
          <cell r="B342">
            <v>38754</v>
          </cell>
          <cell r="C342">
            <v>139566.92000000001</v>
          </cell>
          <cell r="D342">
            <v>141697.01999999999</v>
          </cell>
          <cell r="E342">
            <v>83989.34</v>
          </cell>
          <cell r="F342">
            <v>18072.91</v>
          </cell>
          <cell r="G342">
            <v>102062.25</v>
          </cell>
          <cell r="H342">
            <v>0</v>
          </cell>
          <cell r="I342">
            <v>45.6</v>
          </cell>
          <cell r="J342">
            <v>102016.65</v>
          </cell>
          <cell r="K342">
            <v>48</v>
          </cell>
          <cell r="L342">
            <v>25</v>
          </cell>
          <cell r="M342">
            <v>26.453119999999998</v>
          </cell>
          <cell r="N342" t="str">
            <v xml:space="preserve"> Patrick Bishi Maubane</v>
          </cell>
          <cell r="O342">
            <v>4403065496087</v>
          </cell>
          <cell r="P342" t="str">
            <v>320 Otto Street, Hammanskraal, 0152</v>
          </cell>
          <cell r="Q342" t="str">
            <v>New Toyota Hi-ace Siyaya 2200 16 Seater</v>
          </cell>
          <cell r="R342" t="str">
            <v>siyaya</v>
          </cell>
          <cell r="S342">
            <v>2006</v>
          </cell>
          <cell r="T342">
            <v>599.1</v>
          </cell>
          <cell r="U342">
            <v>-871.16</v>
          </cell>
          <cell r="V342">
            <v>2</v>
          </cell>
          <cell r="W342">
            <v>6665.54</v>
          </cell>
          <cell r="X342">
            <v>5794.38</v>
          </cell>
          <cell r="Y342">
            <v>5818.41</v>
          </cell>
          <cell r="Z342">
            <v>66.6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-5794.38</v>
          </cell>
          <cell r="AF342">
            <v>5794.38</v>
          </cell>
          <cell r="AG342">
            <v>98640</v>
          </cell>
          <cell r="AH342">
            <v>-3376.6499999999942</v>
          </cell>
          <cell r="AI342" t="str">
            <v>REPOSSESSION</v>
          </cell>
        </row>
        <row r="343">
          <cell r="A343" t="str">
            <v>002200:001666</v>
          </cell>
          <cell r="B343">
            <v>38818</v>
          </cell>
          <cell r="C343">
            <v>96500</v>
          </cell>
          <cell r="D343">
            <v>108818.5</v>
          </cell>
          <cell r="E343">
            <v>71195.3</v>
          </cell>
          <cell r="F343">
            <v>9806.25</v>
          </cell>
          <cell r="G343">
            <v>81001.55</v>
          </cell>
          <cell r="H343">
            <v>0</v>
          </cell>
          <cell r="I343">
            <v>45.6</v>
          </cell>
          <cell r="J343">
            <v>80955.95</v>
          </cell>
          <cell r="K343">
            <v>48</v>
          </cell>
          <cell r="L343">
            <v>27</v>
          </cell>
          <cell r="M343">
            <v>28.405270000000002</v>
          </cell>
          <cell r="N343" t="str">
            <v>Mrs Mahlakoane Meriam Rangoato</v>
          </cell>
          <cell r="O343">
            <v>6804250412086</v>
          </cell>
          <cell r="P343" t="str">
            <v>11 Melkbos Place, Bloubosrand, Randburg, 2153</v>
          </cell>
          <cell r="Q343" t="str">
            <v>Used Toyota Hi-ace Siyaya 2200 16 Seater</v>
          </cell>
          <cell r="R343" t="str">
            <v>siyaya</v>
          </cell>
          <cell r="S343">
            <v>2004</v>
          </cell>
          <cell r="T343">
            <v>122.53</v>
          </cell>
          <cell r="U343">
            <v>161.56</v>
          </cell>
          <cell r="V343">
            <v>1</v>
          </cell>
          <cell r="W343">
            <v>5563.59</v>
          </cell>
          <cell r="X343">
            <v>3958.57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-4725.1499999999996</v>
          </cell>
          <cell r="AF343">
            <v>4725.1499999999996</v>
          </cell>
          <cell r="AG343">
            <v>79120</v>
          </cell>
          <cell r="AH343">
            <v>-1835.95</v>
          </cell>
          <cell r="AI343" t="str">
            <v>INSTRUCTIONS GIVEN ON 06/02/2008 TO POST SECTION 129</v>
          </cell>
        </row>
        <row r="344">
          <cell r="A344" t="str">
            <v>001943:001345</v>
          </cell>
          <cell r="B344">
            <v>38902</v>
          </cell>
          <cell r="C344">
            <v>89912.27</v>
          </cell>
          <cell r="D344">
            <v>113642.31</v>
          </cell>
          <cell r="E344">
            <v>66598.69</v>
          </cell>
          <cell r="F344">
            <v>5755.91</v>
          </cell>
          <cell r="G344">
            <v>72354.600000000006</v>
          </cell>
          <cell r="H344">
            <v>0</v>
          </cell>
          <cell r="I344">
            <v>0</v>
          </cell>
          <cell r="J344">
            <v>72354.600000000006</v>
          </cell>
          <cell r="K344">
            <v>36</v>
          </cell>
          <cell r="L344">
            <v>18</v>
          </cell>
          <cell r="M344">
            <v>23.859369999999998</v>
          </cell>
          <cell r="N344" t="str">
            <v xml:space="preserve"> Mgqibelo Malindisa</v>
          </cell>
          <cell r="O344">
            <v>7004046395088</v>
          </cell>
          <cell r="P344" t="str">
            <v>15 17th Avenue, Alexandra, 2090</v>
          </cell>
          <cell r="Q344" t="str">
            <v>Toyota Hiace Siyaya 13 Seater</v>
          </cell>
          <cell r="R344" t="str">
            <v>siyaya</v>
          </cell>
          <cell r="S344">
            <v>2003</v>
          </cell>
          <cell r="T344">
            <v>225.85</v>
          </cell>
          <cell r="U344">
            <v>203.66</v>
          </cell>
          <cell r="V344">
            <v>0</v>
          </cell>
          <cell r="W344">
            <v>4793.1400000000003</v>
          </cell>
          <cell r="X344">
            <v>533.26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-4996.8</v>
          </cell>
          <cell r="AF344">
            <v>4996.8</v>
          </cell>
          <cell r="AG344">
            <v>70880</v>
          </cell>
          <cell r="AH344">
            <v>-1474.6000000000058</v>
          </cell>
          <cell r="AI344" t="str">
            <v>SECTION 129 EXPIRES 07/02/2008 - INSTRUCTIONS TO PROCEED AND DOCUMENTS IN PROGRESS</v>
          </cell>
        </row>
        <row r="345">
          <cell r="A345" t="str">
            <v>002871:002565</v>
          </cell>
          <cell r="B345">
            <v>38510</v>
          </cell>
          <cell r="C345">
            <v>136546.10999999999</v>
          </cell>
          <cell r="D345">
            <v>138041.35999999999</v>
          </cell>
          <cell r="E345">
            <v>65060.15</v>
          </cell>
          <cell r="F345">
            <v>25877.03</v>
          </cell>
          <cell r="G345">
            <v>90937.18</v>
          </cell>
          <cell r="H345">
            <v>1337.93</v>
          </cell>
          <cell r="I345">
            <v>0</v>
          </cell>
          <cell r="J345">
            <v>89599.25</v>
          </cell>
          <cell r="K345">
            <v>48</v>
          </cell>
          <cell r="L345">
            <v>17</v>
          </cell>
          <cell r="M345">
            <v>26.37988</v>
          </cell>
          <cell r="N345" t="str">
            <v>Mr Enock Mzovele Chonco</v>
          </cell>
          <cell r="O345">
            <v>6608095426080</v>
          </cell>
          <cell r="P345" t="str">
            <v>8441 A Zone 6, Diepkloof, 1863</v>
          </cell>
          <cell r="Q345" t="str">
            <v>New Toyota Hi-ace Siyaya 2200 16 Seater</v>
          </cell>
          <cell r="R345" t="str">
            <v>siyaya</v>
          </cell>
          <cell r="S345">
            <v>2005</v>
          </cell>
          <cell r="T345">
            <v>1038.01</v>
          </cell>
          <cell r="U345">
            <v>663.24</v>
          </cell>
          <cell r="V345">
            <v>4</v>
          </cell>
          <cell r="W345">
            <v>9308.64</v>
          </cell>
          <cell r="X345">
            <v>5381.77</v>
          </cell>
          <cell r="Y345">
            <v>9485.3700000000008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-5371.88</v>
          </cell>
          <cell r="AF345">
            <v>5371.88</v>
          </cell>
          <cell r="AG345">
            <v>88320</v>
          </cell>
          <cell r="AH345">
            <v>-1279.25</v>
          </cell>
          <cell r="AI345" t="str">
            <v>INSTRUCTIONS GIVEN ON 07/01/2008 TO PROCEED</v>
          </cell>
        </row>
        <row r="346">
          <cell r="A346" t="str">
            <v>004689:004983</v>
          </cell>
          <cell r="B346">
            <v>38322</v>
          </cell>
          <cell r="C346">
            <v>157615.95000000001</v>
          </cell>
          <cell r="D346">
            <v>138191.22</v>
          </cell>
          <cell r="E346">
            <v>54716.03</v>
          </cell>
          <cell r="F346">
            <v>31855.06</v>
          </cell>
          <cell r="G346">
            <v>86571.09</v>
          </cell>
          <cell r="H346">
            <v>6389.24</v>
          </cell>
          <cell r="I346">
            <v>91.2</v>
          </cell>
          <cell r="J346">
            <v>80090.649999999994</v>
          </cell>
          <cell r="K346">
            <v>48</v>
          </cell>
          <cell r="L346">
            <v>11</v>
          </cell>
          <cell r="M346">
            <v>24.856439999999999</v>
          </cell>
          <cell r="N346" t="str">
            <v xml:space="preserve"> Mathunzini Albert Nkosi</v>
          </cell>
          <cell r="O346">
            <v>5208155570082</v>
          </cell>
          <cell r="P346" t="str">
            <v>Room 30 Block 1, Jeppe Hostel, Johannsburg, 2001</v>
          </cell>
          <cell r="Q346" t="str">
            <v>New Toyota Hi-ace Super 16</v>
          </cell>
          <cell r="R346" t="str">
            <v>siyaya</v>
          </cell>
          <cell r="S346">
            <v>2004</v>
          </cell>
          <cell r="T346">
            <v>2405.35</v>
          </cell>
          <cell r="U346">
            <v>218.17</v>
          </cell>
          <cell r="V346">
            <v>4</v>
          </cell>
          <cell r="W346">
            <v>5331.93</v>
          </cell>
          <cell r="X346">
            <v>18461.16</v>
          </cell>
          <cell r="Y346">
            <v>5438.45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-5550.1</v>
          </cell>
          <cell r="AF346">
            <v>5550.1</v>
          </cell>
          <cell r="AG346">
            <v>79120</v>
          </cell>
          <cell r="AH346">
            <v>-970.64999999999418</v>
          </cell>
          <cell r="AI346" t="str">
            <v>AWAITING SUMMONS TO BE SERVED</v>
          </cell>
        </row>
        <row r="347">
          <cell r="A347" t="str">
            <v>001730:001067</v>
          </cell>
          <cell r="B347">
            <v>38538</v>
          </cell>
          <cell r="C347">
            <v>134132.95000000001</v>
          </cell>
          <cell r="D347">
            <v>128809.12</v>
          </cell>
          <cell r="E347">
            <v>63769.65</v>
          </cell>
          <cell r="F347">
            <v>29773.65</v>
          </cell>
          <cell r="G347">
            <v>93543.3</v>
          </cell>
          <cell r="H347">
            <v>4491.46</v>
          </cell>
          <cell r="I347">
            <v>91.2</v>
          </cell>
          <cell r="J347">
            <v>88960.639999999999</v>
          </cell>
          <cell r="K347">
            <v>48</v>
          </cell>
          <cell r="L347">
            <v>18</v>
          </cell>
          <cell r="M347">
            <v>26.34179</v>
          </cell>
          <cell r="N347" t="str">
            <v>Mr Sipho Moses Sibiya</v>
          </cell>
          <cell r="O347">
            <v>7404105581083</v>
          </cell>
          <cell r="P347" t="str">
            <v>Stand No 217, Bhekiswayo Trust, Hazyview, 1242</v>
          </cell>
          <cell r="Q347" t="str">
            <v>New Toyota Hi-ace Siyaya 2200 16 Seater</v>
          </cell>
          <cell r="R347" t="str">
            <v>siyaya</v>
          </cell>
          <cell r="S347">
            <v>2005</v>
          </cell>
          <cell r="T347">
            <v>2059.12</v>
          </cell>
          <cell r="U347">
            <v>-23.11</v>
          </cell>
          <cell r="V347">
            <v>5</v>
          </cell>
          <cell r="W347">
            <v>5133.87</v>
          </cell>
          <cell r="X347">
            <v>5019.5600000000004</v>
          </cell>
          <cell r="Y347">
            <v>4994.4399999999996</v>
          </cell>
          <cell r="Z347">
            <v>10027.280000000001</v>
          </cell>
          <cell r="AA347">
            <v>2562.4899999999998</v>
          </cell>
          <cell r="AB347">
            <v>0</v>
          </cell>
          <cell r="AC347">
            <v>0</v>
          </cell>
          <cell r="AD347">
            <v>0</v>
          </cell>
          <cell r="AE347">
            <v>-5019.5600000000004</v>
          </cell>
          <cell r="AF347">
            <v>5019.5600000000004</v>
          </cell>
          <cell r="AG347">
            <v>88320</v>
          </cell>
          <cell r="AH347">
            <v>-640.63999999999942</v>
          </cell>
          <cell r="AI347" t="str">
            <v>AWAITING SUMMONS TO BE SERVED</v>
          </cell>
        </row>
        <row r="348">
          <cell r="A348" t="str">
            <v>006970:007961</v>
          </cell>
          <cell r="B348">
            <v>39280</v>
          </cell>
          <cell r="C348">
            <v>142710.25</v>
          </cell>
          <cell r="D348">
            <v>112780.48</v>
          </cell>
          <cell r="E348">
            <v>101332.51</v>
          </cell>
          <cell r="F348">
            <v>18113.95</v>
          </cell>
          <cell r="G348">
            <v>119446.46</v>
          </cell>
          <cell r="H348">
            <v>4219.32</v>
          </cell>
          <cell r="I348">
            <v>45.6</v>
          </cell>
          <cell r="J348">
            <v>115181.54</v>
          </cell>
          <cell r="K348">
            <v>48</v>
          </cell>
          <cell r="L348">
            <v>43</v>
          </cell>
          <cell r="M348">
            <v>28.5</v>
          </cell>
          <cell r="N348" t="str">
            <v>Mr Tshabalala Philemon</v>
          </cell>
          <cell r="O348">
            <v>6504145241084</v>
          </cell>
          <cell r="P348" t="str">
            <v>699 Mafombo Street, Zondi 1, P.o. Kwa Xuma, 1868</v>
          </cell>
          <cell r="Q348" t="str">
            <v>Toyotasiyaya</v>
          </cell>
          <cell r="R348" t="str">
            <v>siyaya</v>
          </cell>
          <cell r="S348">
            <v>2007</v>
          </cell>
          <cell r="T348">
            <v>1313.74</v>
          </cell>
          <cell r="U348">
            <v>0</v>
          </cell>
          <cell r="V348">
            <v>2</v>
          </cell>
          <cell r="W348">
            <v>5037.1899999999996</v>
          </cell>
          <cell r="X348">
            <v>5015.42</v>
          </cell>
          <cell r="Y348">
            <v>5015.42</v>
          </cell>
          <cell r="Z348">
            <v>45.6</v>
          </cell>
          <cell r="AA348">
            <v>1686.58</v>
          </cell>
          <cell r="AB348">
            <v>0</v>
          </cell>
          <cell r="AC348">
            <v>0</v>
          </cell>
          <cell r="AD348">
            <v>0</v>
          </cell>
          <cell r="AE348">
            <v>-5037.1899999999996</v>
          </cell>
          <cell r="AF348">
            <v>5037.1899999999996</v>
          </cell>
          <cell r="AG348">
            <v>115040</v>
          </cell>
          <cell r="AH348">
            <v>-141.54000000000815</v>
          </cell>
          <cell r="AI348" t="str">
            <v>SUMMONS SERVED ON 07/01/2008 - COURT ORDER TO BE GRANTED</v>
          </cell>
        </row>
        <row r="349">
          <cell r="A349" t="str">
            <v>003945:004018</v>
          </cell>
          <cell r="B349">
            <v>38726</v>
          </cell>
          <cell r="C349">
            <v>139082.95000000001</v>
          </cell>
          <cell r="D349">
            <v>118163.26</v>
          </cell>
          <cell r="E349">
            <v>64822.14</v>
          </cell>
          <cell r="F349">
            <v>31516.59</v>
          </cell>
          <cell r="G349">
            <v>96338.73</v>
          </cell>
          <cell r="H349">
            <v>4567.96</v>
          </cell>
          <cell r="I349">
            <v>3786.8</v>
          </cell>
          <cell r="J349">
            <v>87983.97</v>
          </cell>
          <cell r="K349">
            <v>48</v>
          </cell>
          <cell r="L349">
            <v>24</v>
          </cell>
          <cell r="M349">
            <v>26.43554</v>
          </cell>
          <cell r="N349" t="str">
            <v xml:space="preserve"> Sopho Wilson Sangweni</v>
          </cell>
          <cell r="O349">
            <v>5312095610089</v>
          </cell>
          <cell r="P349" t="str">
            <v>45 E Umzimhloph, Soweto, 1852</v>
          </cell>
          <cell r="Q349" t="str">
            <v>New Toyoya Hi-ace Siyaya 2200 16 Seater</v>
          </cell>
          <cell r="R349" t="str">
            <v>siyaya</v>
          </cell>
          <cell r="S349">
            <v>2005</v>
          </cell>
          <cell r="T349">
            <v>1944.3</v>
          </cell>
          <cell r="U349">
            <v>239.87</v>
          </cell>
          <cell r="V349">
            <v>8</v>
          </cell>
          <cell r="W349">
            <v>8390.42</v>
          </cell>
          <cell r="X349">
            <v>4980.3100000000004</v>
          </cell>
          <cell r="Y349">
            <v>4963.55</v>
          </cell>
          <cell r="Z349">
            <v>5035.93</v>
          </cell>
          <cell r="AA349">
            <v>4990.33</v>
          </cell>
          <cell r="AB349">
            <v>971.88</v>
          </cell>
          <cell r="AC349">
            <v>0</v>
          </cell>
          <cell r="AD349">
            <v>0</v>
          </cell>
          <cell r="AE349">
            <v>-3464.51</v>
          </cell>
          <cell r="AF349">
            <v>3464.51</v>
          </cell>
          <cell r="AG349">
            <v>88320</v>
          </cell>
          <cell r="AH349">
            <v>336.03000000001339</v>
          </cell>
          <cell r="AI349" t="str">
            <v>REPOSSESSION</v>
          </cell>
        </row>
        <row r="350">
          <cell r="A350" t="str">
            <v>005904:006615</v>
          </cell>
          <cell r="B350">
            <v>38540</v>
          </cell>
          <cell r="C350">
            <v>143923.42000000001</v>
          </cell>
          <cell r="D350">
            <v>140712.56</v>
          </cell>
          <cell r="E350">
            <v>69678.69</v>
          </cell>
          <cell r="F350">
            <v>26285.1</v>
          </cell>
          <cell r="G350">
            <v>95963.79</v>
          </cell>
          <cell r="H350">
            <v>4900.67</v>
          </cell>
          <cell r="I350">
            <v>3904.2</v>
          </cell>
          <cell r="J350">
            <v>87158.92</v>
          </cell>
          <cell r="K350">
            <v>48</v>
          </cell>
          <cell r="L350">
            <v>18</v>
          </cell>
          <cell r="M350">
            <v>26.363759999999999</v>
          </cell>
          <cell r="N350" t="str">
            <v xml:space="preserve"> Msizi Prince Mcanyana</v>
          </cell>
          <cell r="O350">
            <v>7410035330087</v>
          </cell>
          <cell r="P350" t="str">
            <v>210 Banchory , 39 Curry Road, Musgrave, Durban, 4001</v>
          </cell>
          <cell r="Q350" t="str">
            <v>New Toyota Hi-ace Siyaya 2200 16 Seater</v>
          </cell>
          <cell r="R350" t="str">
            <v>siyaya</v>
          </cell>
          <cell r="S350">
            <v>2005</v>
          </cell>
          <cell r="T350">
            <v>1770.8</v>
          </cell>
          <cell r="U350">
            <v>1409.54</v>
          </cell>
          <cell r="V350">
            <v>3</v>
          </cell>
          <cell r="W350">
            <v>4136.3900000000003</v>
          </cell>
          <cell r="X350">
            <v>5407.53</v>
          </cell>
          <cell r="Y350">
            <v>9120.52</v>
          </cell>
          <cell r="Z350">
            <v>4440.32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-5407.53</v>
          </cell>
          <cell r="AF350">
            <v>5407.53</v>
          </cell>
          <cell r="AG350">
            <v>88320</v>
          </cell>
          <cell r="AH350">
            <v>1161.08</v>
          </cell>
          <cell r="AI350" t="str">
            <v>REPOSSESSION</v>
          </cell>
        </row>
        <row r="351">
          <cell r="A351" t="str">
            <v>005909:006621</v>
          </cell>
          <cell r="B351">
            <v>38910</v>
          </cell>
          <cell r="C351">
            <v>89912.27</v>
          </cell>
          <cell r="D351">
            <v>113642.31</v>
          </cell>
          <cell r="E351">
            <v>71075.14</v>
          </cell>
          <cell r="F351">
            <v>38892.89</v>
          </cell>
          <cell r="G351">
            <v>109968.03</v>
          </cell>
          <cell r="H351">
            <v>9151.74</v>
          </cell>
          <cell r="I351">
            <v>3784.15</v>
          </cell>
          <cell r="J351">
            <v>97032.14</v>
          </cell>
          <cell r="K351">
            <v>36</v>
          </cell>
          <cell r="L351">
            <v>19</v>
          </cell>
          <cell r="M351">
            <v>23.818349999999999</v>
          </cell>
          <cell r="N351" t="str">
            <v xml:space="preserve"> Monezi Dyantyi</v>
          </cell>
          <cell r="O351">
            <v>7211105717082</v>
          </cell>
          <cell r="P351" t="str">
            <v>3705 Mdantsane Township, East London, 6201</v>
          </cell>
          <cell r="Q351" t="str">
            <v>Toyota Hiace Siyaya</v>
          </cell>
          <cell r="R351" t="str">
            <v>siyaya</v>
          </cell>
          <cell r="S351">
            <v>2006</v>
          </cell>
          <cell r="T351">
            <v>3836.39</v>
          </cell>
          <cell r="U351">
            <v>1306.31</v>
          </cell>
          <cell r="V351">
            <v>6</v>
          </cell>
          <cell r="W351">
            <v>3798.08</v>
          </cell>
          <cell r="X351">
            <v>5064.1000000000004</v>
          </cell>
          <cell r="Y351">
            <v>5008.3599999999997</v>
          </cell>
          <cell r="Z351">
            <v>0</v>
          </cell>
          <cell r="AA351">
            <v>4989.76</v>
          </cell>
          <cell r="AB351">
            <v>8639.76</v>
          </cell>
          <cell r="AC351">
            <v>6250.13</v>
          </cell>
          <cell r="AD351">
            <v>0</v>
          </cell>
          <cell r="AE351">
            <v>-5025.9799999999996</v>
          </cell>
          <cell r="AF351">
            <v>5025.9799999999996</v>
          </cell>
          <cell r="AG351">
            <v>98640</v>
          </cell>
          <cell r="AH351">
            <v>1607.86</v>
          </cell>
          <cell r="AI351" t="str">
            <v>REPOSSESSION</v>
          </cell>
        </row>
        <row r="352">
          <cell r="A352" t="str">
            <v>004944:005315</v>
          </cell>
          <cell r="B352">
            <v>38862</v>
          </cell>
          <cell r="C352">
            <v>298917.14</v>
          </cell>
          <cell r="D352">
            <v>266128.94</v>
          </cell>
          <cell r="E352">
            <v>188379.17</v>
          </cell>
          <cell r="F352">
            <v>24061.99</v>
          </cell>
          <cell r="G352">
            <v>212441.16</v>
          </cell>
          <cell r="H352">
            <v>0</v>
          </cell>
          <cell r="I352">
            <v>45.6</v>
          </cell>
          <cell r="J352">
            <v>212395.56</v>
          </cell>
          <cell r="K352">
            <v>48</v>
          </cell>
          <cell r="L352">
            <v>29</v>
          </cell>
          <cell r="M352">
            <v>24.43993</v>
          </cell>
          <cell r="N352" t="str">
            <v>Mrs Martha Khosa</v>
          </cell>
          <cell r="O352">
            <v>7007190355089</v>
          </cell>
          <cell r="P352" t="str">
            <v>13 Maritz Street, Aquapark, Tzaneen, 0850</v>
          </cell>
          <cell r="Q352" t="str">
            <v>New Vw Lt46 Panelvan 2.8t 23 Seater</v>
          </cell>
          <cell r="R352" t="str">
            <v>vw panelvan</v>
          </cell>
          <cell r="S352">
            <v>2006</v>
          </cell>
          <cell r="T352">
            <v>1218.79</v>
          </cell>
          <cell r="U352">
            <v>1644.65</v>
          </cell>
          <cell r="V352">
            <v>1</v>
          </cell>
          <cell r="W352">
            <v>10120.4</v>
          </cell>
          <cell r="X352">
            <v>11078.15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-11765.05</v>
          </cell>
          <cell r="AF352">
            <v>11765.05</v>
          </cell>
          <cell r="AG352">
            <v>214480</v>
          </cell>
          <cell r="AH352">
            <v>2084.44</v>
          </cell>
          <cell r="AI352" t="str">
            <v>INSTRUCTIONS GIVEN ON 06/02/2008 TO POST SECTION 129</v>
          </cell>
        </row>
        <row r="353">
          <cell r="A353" t="str">
            <v>003630:003595</v>
          </cell>
          <cell r="B353">
            <v>38299</v>
          </cell>
          <cell r="C353">
            <v>156915.95000000001</v>
          </cell>
          <cell r="D353">
            <v>154705.17000000001</v>
          </cell>
          <cell r="E353">
            <v>55525.7</v>
          </cell>
          <cell r="F353">
            <v>23731.73</v>
          </cell>
          <cell r="G353">
            <v>79257.429999999993</v>
          </cell>
          <cell r="H353">
            <v>2404.2600000000002</v>
          </cell>
          <cell r="I353">
            <v>91.2</v>
          </cell>
          <cell r="J353">
            <v>76761.97</v>
          </cell>
          <cell r="K353">
            <v>48</v>
          </cell>
          <cell r="L353">
            <v>10</v>
          </cell>
          <cell r="M353">
            <v>24.934069999999998</v>
          </cell>
          <cell r="N353" t="str">
            <v xml:space="preserve"> Bethuel Helen Khumalo</v>
          </cell>
          <cell r="O353">
            <v>4007205400089</v>
          </cell>
          <cell r="P353" t="str">
            <v>House No 4, Melville West, Stanger, Durban, 4450</v>
          </cell>
          <cell r="Q353" t="str">
            <v>New Toyota Hi-ase Super 16</v>
          </cell>
          <cell r="R353" t="str">
            <v>siyaya</v>
          </cell>
          <cell r="S353">
            <v>2004</v>
          </cell>
          <cell r="T353">
            <v>1193.54</v>
          </cell>
          <cell r="U353">
            <v>1075.3800000000001</v>
          </cell>
          <cell r="V353">
            <v>2</v>
          </cell>
          <cell r="W353">
            <v>5060.57</v>
          </cell>
          <cell r="X353">
            <v>6135.95</v>
          </cell>
          <cell r="Y353">
            <v>6129.72</v>
          </cell>
          <cell r="Z353">
            <v>4136.57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-6135.95</v>
          </cell>
          <cell r="AF353">
            <v>6135.95</v>
          </cell>
          <cell r="AG353">
            <v>79120</v>
          </cell>
          <cell r="AH353">
            <v>2358.0300000000002</v>
          </cell>
          <cell r="AI353" t="str">
            <v>SECTION 129 EXPIRES ON 07/02/2008 - INSTRUCTIONS AND DOCUMENTS TO PROCEED IN PROGRESS</v>
          </cell>
        </row>
        <row r="354">
          <cell r="A354" t="str">
            <v>005833:006533</v>
          </cell>
          <cell r="B354">
            <v>38569</v>
          </cell>
          <cell r="C354">
            <v>137355.57999999999</v>
          </cell>
          <cell r="D354">
            <v>138525.23000000001</v>
          </cell>
          <cell r="E354">
            <v>74558.7</v>
          </cell>
          <cell r="F354">
            <v>12849.25</v>
          </cell>
          <cell r="G354">
            <v>87407.95</v>
          </cell>
          <cell r="H354">
            <v>1690.28</v>
          </cell>
          <cell r="I354">
            <v>0</v>
          </cell>
          <cell r="J354">
            <v>85717.67</v>
          </cell>
          <cell r="K354">
            <v>48</v>
          </cell>
          <cell r="L354">
            <v>19</v>
          </cell>
          <cell r="M354">
            <v>26.376950000000001</v>
          </cell>
          <cell r="N354" t="str">
            <v>Mr Tholithemba Cedrick Zuma</v>
          </cell>
          <cell r="O354">
            <v>7206205533082</v>
          </cell>
          <cell r="P354" t="str">
            <v>Stand No B1019 Unit 2, Mpumalanga Township, Hammarsdale, 3700</v>
          </cell>
          <cell r="Q354" t="str">
            <v>New Toyota Hi-ace Siyaya 2200 16 Seater</v>
          </cell>
          <cell r="R354" t="str">
            <v>siyaya</v>
          </cell>
          <cell r="S354">
            <v>2005</v>
          </cell>
          <cell r="T354">
            <v>431.17</v>
          </cell>
          <cell r="U354">
            <v>-5.75</v>
          </cell>
          <cell r="V354">
            <v>1</v>
          </cell>
          <cell r="W354">
            <v>5647.58</v>
          </cell>
          <cell r="X354">
            <v>5652.2</v>
          </cell>
          <cell r="Y354">
            <v>1124.05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-5641.83</v>
          </cell>
          <cell r="AF354">
            <v>5641.83</v>
          </cell>
          <cell r="AG354">
            <v>88320</v>
          </cell>
          <cell r="AH354">
            <v>2602.33</v>
          </cell>
          <cell r="AI354" t="str">
            <v>SUMMONS ISSUED PRESENTLY WITH THE SHERIFF FOR SERVICE</v>
          </cell>
        </row>
        <row r="355">
          <cell r="A355" t="str">
            <v>004062:004170</v>
          </cell>
          <cell r="B355">
            <v>38912</v>
          </cell>
          <cell r="C355">
            <v>138733.99</v>
          </cell>
          <cell r="D355">
            <v>117785.24</v>
          </cell>
          <cell r="E355">
            <v>75161.34</v>
          </cell>
          <cell r="F355">
            <v>26306.09</v>
          </cell>
          <cell r="G355">
            <v>101467.43</v>
          </cell>
          <cell r="H355">
            <v>5472.9</v>
          </cell>
          <cell r="I355">
            <v>45.6</v>
          </cell>
          <cell r="J355">
            <v>95948.93</v>
          </cell>
          <cell r="K355">
            <v>36</v>
          </cell>
          <cell r="L355">
            <v>19</v>
          </cell>
          <cell r="M355">
            <v>28.25976</v>
          </cell>
          <cell r="N355" t="str">
            <v>Ms Bazondani Mayvis Ndlela</v>
          </cell>
          <cell r="O355">
            <v>5411280732086</v>
          </cell>
          <cell r="P355" t="str">
            <v>48 Gardens Drive, Mayville, Durban, 4001</v>
          </cell>
          <cell r="Q355" t="str">
            <v>Toyota Hiace Siyaya 13 Seater</v>
          </cell>
          <cell r="R355" t="str">
            <v>siyaya</v>
          </cell>
          <cell r="S355">
            <v>2006</v>
          </cell>
          <cell r="T355">
            <v>1379.58</v>
          </cell>
          <cell r="U355">
            <v>1191.08</v>
          </cell>
          <cell r="V355">
            <v>3</v>
          </cell>
          <cell r="W355">
            <v>10031.719999999999</v>
          </cell>
          <cell r="X355">
            <v>11168.74</v>
          </cell>
          <cell r="Y355">
            <v>2534.9699999999998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-5582.9</v>
          </cell>
          <cell r="AF355">
            <v>5582.9</v>
          </cell>
          <cell r="AG355">
            <v>98640</v>
          </cell>
          <cell r="AH355">
            <v>2691.070000000007</v>
          </cell>
          <cell r="AI355" t="str">
            <v>AWAITING SUMMONS TO BE SERVED</v>
          </cell>
        </row>
        <row r="356">
          <cell r="A356" t="str">
            <v>002915:002626</v>
          </cell>
          <cell r="B356">
            <v>38922</v>
          </cell>
          <cell r="C356">
            <v>223684.99</v>
          </cell>
          <cell r="D356">
            <v>178766.84</v>
          </cell>
          <cell r="E356">
            <v>130233.74</v>
          </cell>
          <cell r="F356">
            <v>9685.74</v>
          </cell>
          <cell r="G356">
            <v>139919.48000000001</v>
          </cell>
          <cell r="H356">
            <v>2596.02</v>
          </cell>
          <cell r="I356">
            <v>45.6</v>
          </cell>
          <cell r="J356">
            <v>137277.85999999999</v>
          </cell>
          <cell r="K356">
            <v>48</v>
          </cell>
          <cell r="L356">
            <v>31</v>
          </cell>
          <cell r="M356">
            <v>23.86816</v>
          </cell>
          <cell r="N356" t="str">
            <v>Mr Bongumusa Selby Cele</v>
          </cell>
          <cell r="O356">
            <v>7906155413082</v>
          </cell>
          <cell r="P356" t="str">
            <v>282 Road 701, Montford, Chatsworth, 4092</v>
          </cell>
          <cell r="Q356" t="str">
            <v>Toyota Quantum 2.7p 14 Seater</v>
          </cell>
          <cell r="R356" t="str">
            <v>quantum 2.7</v>
          </cell>
          <cell r="S356">
            <v>2006</v>
          </cell>
          <cell r="T356">
            <v>433.8</v>
          </cell>
          <cell r="U356">
            <v>1063.04</v>
          </cell>
          <cell r="V356">
            <v>0</v>
          </cell>
          <cell r="W356">
            <v>5860.87</v>
          </cell>
          <cell r="X356">
            <v>2328.030000000000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-6916.28</v>
          </cell>
          <cell r="AF356">
            <v>8948.8799999999992</v>
          </cell>
          <cell r="AG356">
            <v>140240</v>
          </cell>
          <cell r="AH356">
            <v>2962.1399999999849</v>
          </cell>
          <cell r="AI356" t="str">
            <v>AWAITING SUMMONS TO BE SERVED</v>
          </cell>
        </row>
        <row r="357">
          <cell r="A357" t="str">
            <v>003530:003472</v>
          </cell>
          <cell r="B357">
            <v>39093</v>
          </cell>
          <cell r="C357">
            <v>153417.60000000001</v>
          </cell>
          <cell r="D357">
            <v>143305.32</v>
          </cell>
          <cell r="E357">
            <v>106574.58</v>
          </cell>
          <cell r="F357">
            <v>7115.7</v>
          </cell>
          <cell r="G357">
            <v>113690.28</v>
          </cell>
          <cell r="H357">
            <v>2578.35</v>
          </cell>
          <cell r="I357">
            <v>45.6</v>
          </cell>
          <cell r="J357">
            <v>111066.33</v>
          </cell>
          <cell r="K357">
            <v>48</v>
          </cell>
          <cell r="L357">
            <v>36</v>
          </cell>
          <cell r="M357">
            <v>28.460439999999998</v>
          </cell>
          <cell r="N357" t="str">
            <v>Mr Elliot Motubatsi Mashabela</v>
          </cell>
          <cell r="O357">
            <v>6904025627081</v>
          </cell>
          <cell r="P357" t="str">
            <v>12 Diphate Village, Burgersfort, 1150</v>
          </cell>
          <cell r="Q357" t="str">
            <v>Toyota Hiace Siyaya 13 Seater</v>
          </cell>
          <cell r="R357" t="str">
            <v>siyaya</v>
          </cell>
          <cell r="S357">
            <v>2007</v>
          </cell>
          <cell r="T357">
            <v>329.43</v>
          </cell>
          <cell r="U357">
            <v>443.62</v>
          </cell>
          <cell r="V357">
            <v>0</v>
          </cell>
          <cell r="W357">
            <v>5749.53</v>
          </cell>
          <cell r="X357">
            <v>593.12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-4369.41</v>
          </cell>
          <cell r="AF357">
            <v>4369.41</v>
          </cell>
          <cell r="AG357">
            <v>115040</v>
          </cell>
          <cell r="AH357">
            <v>3973.6700000000128</v>
          </cell>
          <cell r="AI357" t="str">
            <v>INSTRUCTIONS GIVEN ON 06/02/2008 TO POST SECTION 129</v>
          </cell>
        </row>
        <row r="358">
          <cell r="A358" t="str">
            <v>002279:001774</v>
          </cell>
          <cell r="B358">
            <v>38310</v>
          </cell>
          <cell r="C358">
            <v>137994.57999999999</v>
          </cell>
          <cell r="D358">
            <v>133006.32</v>
          </cell>
          <cell r="E358">
            <v>51949.48</v>
          </cell>
          <cell r="F358">
            <v>25667.27</v>
          </cell>
          <cell r="G358">
            <v>77616.75</v>
          </cell>
          <cell r="H358">
            <v>3052.07</v>
          </cell>
          <cell r="I358">
            <v>91.2</v>
          </cell>
          <cell r="J358">
            <v>74473.48</v>
          </cell>
          <cell r="K358">
            <v>48</v>
          </cell>
          <cell r="L358">
            <v>11</v>
          </cell>
          <cell r="M358">
            <v>24.318840000000002</v>
          </cell>
          <cell r="N358" t="str">
            <v>Mr Khetheyakhe Ronny Mkhize</v>
          </cell>
          <cell r="O358">
            <v>7303055656087</v>
          </cell>
          <cell r="P358" t="str">
            <v>Cp 9 Kwandengezi Township, Kwandengezi, Pinetown, 3607</v>
          </cell>
          <cell r="Q358" t="str">
            <v>New Toyota Hi-ace Siyaya 2200 16 Seater</v>
          </cell>
          <cell r="R358" t="str">
            <v>siyaya</v>
          </cell>
          <cell r="S358">
            <v>2004</v>
          </cell>
          <cell r="T358">
            <v>1210.24</v>
          </cell>
          <cell r="U358">
            <v>3434.68</v>
          </cell>
          <cell r="V358">
            <v>3</v>
          </cell>
          <cell r="W358">
            <v>1822.67</v>
          </cell>
          <cell r="X358">
            <v>5214.96</v>
          </cell>
          <cell r="Y358">
            <v>5205.38</v>
          </cell>
          <cell r="Z358">
            <v>5147.91</v>
          </cell>
          <cell r="AA358">
            <v>3631.43</v>
          </cell>
          <cell r="AB358">
            <v>0</v>
          </cell>
          <cell r="AC358">
            <v>0</v>
          </cell>
          <cell r="AD358">
            <v>0</v>
          </cell>
          <cell r="AE358">
            <v>-5257.35</v>
          </cell>
          <cell r="AF358">
            <v>5257.35</v>
          </cell>
          <cell r="AG358">
            <v>79120</v>
          </cell>
          <cell r="AH358">
            <v>4646.5200000000004</v>
          </cell>
          <cell r="AI358" t="str">
            <v>SUMMONS FORWARDED TO SHERIFF ON 07/12/2007, AWAITING RETURN</v>
          </cell>
        </row>
        <row r="359">
          <cell r="A359" t="str">
            <v>002076:001514</v>
          </cell>
          <cell r="B359">
            <v>38594</v>
          </cell>
          <cell r="C359">
            <v>141785.57999999999</v>
          </cell>
          <cell r="D359">
            <v>133561.92000000001</v>
          </cell>
          <cell r="E359">
            <v>76160.990000000005</v>
          </cell>
          <cell r="F359">
            <v>6373.55</v>
          </cell>
          <cell r="G359">
            <v>82534.539999999994</v>
          </cell>
          <cell r="H359">
            <v>0</v>
          </cell>
          <cell r="I359">
            <v>136.80000000000001</v>
          </cell>
          <cell r="J359">
            <v>82397.740000000005</v>
          </cell>
          <cell r="K359">
            <v>48</v>
          </cell>
          <cell r="L359">
            <v>20</v>
          </cell>
          <cell r="M359">
            <v>26.34911</v>
          </cell>
          <cell r="N359" t="str">
            <v xml:space="preserve"> Mzikayifani Paulos Mavimbela</v>
          </cell>
          <cell r="O359">
            <v>5810245305088</v>
          </cell>
          <cell r="P359" t="str">
            <v>8721 Extension 6b, Orange Farm, Johannesburg, 1805</v>
          </cell>
          <cell r="Q359" t="str">
            <v>New Toyota Hi-ace Siyaya 2200 16 Seater</v>
          </cell>
          <cell r="R359" t="str">
            <v>siyaya</v>
          </cell>
          <cell r="S359">
            <v>2005</v>
          </cell>
          <cell r="T359">
            <v>158.02000000000001</v>
          </cell>
          <cell r="U359">
            <v>310.70999999999998</v>
          </cell>
          <cell r="V359">
            <v>0</v>
          </cell>
          <cell r="W359">
            <v>5271.73</v>
          </cell>
          <cell r="X359">
            <v>633.09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-5536.84</v>
          </cell>
          <cell r="AF359">
            <v>5536.84</v>
          </cell>
          <cell r="AG359">
            <v>88320</v>
          </cell>
          <cell r="AH359">
            <v>5922.2600000000093</v>
          </cell>
          <cell r="AI359" t="str">
            <v>INSTRUCTIONS GIVEN ON 06/02/2008 TO POST SECTION 129</v>
          </cell>
        </row>
        <row r="360">
          <cell r="A360" t="str">
            <v>002104:001543</v>
          </cell>
          <cell r="B360">
            <v>38891</v>
          </cell>
          <cell r="C360">
            <v>137573.29999999999</v>
          </cell>
          <cell r="D360">
            <v>111899.73</v>
          </cell>
          <cell r="E360">
            <v>82136.759999999995</v>
          </cell>
          <cell r="F360">
            <v>9965.64</v>
          </cell>
          <cell r="G360">
            <v>92102.399999999994</v>
          </cell>
          <cell r="H360">
            <v>0</v>
          </cell>
          <cell r="I360">
            <v>0</v>
          </cell>
          <cell r="J360">
            <v>92102.399999999994</v>
          </cell>
          <cell r="K360">
            <v>48</v>
          </cell>
          <cell r="L360">
            <v>30</v>
          </cell>
          <cell r="M360">
            <v>28.3125</v>
          </cell>
          <cell r="N360" t="str">
            <v>Mr Wiseman Mlungisi Radebe</v>
          </cell>
          <cell r="O360">
            <v>7909095593088</v>
          </cell>
          <cell r="P360" t="str">
            <v>Ntabebomvu Area, Ladysmith, 3370</v>
          </cell>
          <cell r="Q360" t="str">
            <v>Toyota Hiace Siyaya 13 Seater</v>
          </cell>
          <cell r="R360" t="str">
            <v>siyaya</v>
          </cell>
          <cell r="S360">
            <v>2006</v>
          </cell>
          <cell r="T360">
            <v>459.85</v>
          </cell>
          <cell r="U360">
            <v>592.64</v>
          </cell>
          <cell r="V360">
            <v>1</v>
          </cell>
          <cell r="W360">
            <v>4172.5200000000004</v>
          </cell>
          <cell r="X360">
            <v>4740.63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-4765.16</v>
          </cell>
          <cell r="AF360">
            <v>4765.16</v>
          </cell>
          <cell r="AG360">
            <v>98640</v>
          </cell>
          <cell r="AH360">
            <v>6537.6000000000058</v>
          </cell>
          <cell r="AI360" t="str">
            <v>INSTRUCTIONS GIVEN ON 06/02/2008 TO POST SECTION 129</v>
          </cell>
        </row>
        <row r="361">
          <cell r="A361" t="str">
            <v>004188:004321</v>
          </cell>
          <cell r="B361">
            <v>38898</v>
          </cell>
          <cell r="C361">
            <v>140160.14000000001</v>
          </cell>
          <cell r="D361">
            <v>114997.95</v>
          </cell>
          <cell r="E361">
            <v>82843.66</v>
          </cell>
          <cell r="F361">
            <v>14455.33</v>
          </cell>
          <cell r="G361">
            <v>97298.99</v>
          </cell>
          <cell r="H361">
            <v>5562.66</v>
          </cell>
          <cell r="I361">
            <v>0</v>
          </cell>
          <cell r="J361">
            <v>91736.33</v>
          </cell>
          <cell r="K361">
            <v>48</v>
          </cell>
          <cell r="L361">
            <v>30</v>
          </cell>
          <cell r="M361">
            <v>28.27441</v>
          </cell>
          <cell r="N361" t="str">
            <v>Mr Siphamandla Enock Majola</v>
          </cell>
          <cell r="O361">
            <v>7006135348084</v>
          </cell>
          <cell r="P361" t="str">
            <v>Ntabebomvu Area, Ladysmith, 3370</v>
          </cell>
          <cell r="Q361" t="str">
            <v>Toyota Hiace Siyaya 13 Seater</v>
          </cell>
          <cell r="R361" t="str">
            <v>siyaya</v>
          </cell>
          <cell r="S361">
            <v>2006</v>
          </cell>
          <cell r="T361">
            <v>945.41</v>
          </cell>
          <cell r="U361">
            <v>519.97</v>
          </cell>
          <cell r="V361">
            <v>1</v>
          </cell>
          <cell r="W361">
            <v>4378.18</v>
          </cell>
          <cell r="X361">
            <v>4898.1499999999996</v>
          </cell>
          <cell r="Y361">
            <v>3713.62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-4898.1499999999996</v>
          </cell>
          <cell r="AF361">
            <v>4898.1499999999996</v>
          </cell>
          <cell r="AG361">
            <v>98640</v>
          </cell>
          <cell r="AH361">
            <v>6903.67</v>
          </cell>
          <cell r="AI361" t="str">
            <v>INSTRUCTIONS GIVEN ON 06/02/2008 TO POST SECTION 129</v>
          </cell>
        </row>
        <row r="362">
          <cell r="A362" t="str">
            <v>004140:004261</v>
          </cell>
          <cell r="B362">
            <v>38163</v>
          </cell>
          <cell r="C362">
            <v>137044.76999999999</v>
          </cell>
          <cell r="D362">
            <v>131157.85999999999</v>
          </cell>
          <cell r="E362">
            <v>32935.9</v>
          </cell>
          <cell r="F362">
            <v>41542.269999999997</v>
          </cell>
          <cell r="G362">
            <v>74478.17</v>
          </cell>
          <cell r="H362">
            <v>2803.6</v>
          </cell>
          <cell r="I362">
            <v>0</v>
          </cell>
          <cell r="J362">
            <v>71674.570000000007</v>
          </cell>
          <cell r="K362">
            <v>48</v>
          </cell>
          <cell r="L362">
            <v>6</v>
          </cell>
          <cell r="M362">
            <v>28.80273</v>
          </cell>
          <cell r="N362" t="str">
            <v>Bophela D E Mr</v>
          </cell>
          <cell r="O362">
            <v>5006265579088</v>
          </cell>
          <cell r="P362" t="str">
            <v>B960 Kwamashu Township, Kwamashu, Durban, 4360</v>
          </cell>
          <cell r="Q362" t="str">
            <v>New Toyota Hi-ace Siyaya 2200 16 Seater</v>
          </cell>
          <cell r="R362" t="str">
            <v>siyaya</v>
          </cell>
          <cell r="S362">
            <v>2004</v>
          </cell>
          <cell r="T362">
            <v>3337.76</v>
          </cell>
          <cell r="U362">
            <v>2612.7199999999998</v>
          </cell>
          <cell r="V362">
            <v>5</v>
          </cell>
          <cell r="W362">
            <v>3307.75</v>
          </cell>
          <cell r="X362">
            <v>5920.47</v>
          </cell>
          <cell r="Y362">
            <v>5913.81</v>
          </cell>
          <cell r="Z362">
            <v>5885.32</v>
          </cell>
          <cell r="AA362">
            <v>5885.32</v>
          </cell>
          <cell r="AB362">
            <v>8679.1200000000008</v>
          </cell>
          <cell r="AC362">
            <v>0</v>
          </cell>
          <cell r="AD362">
            <v>0</v>
          </cell>
          <cell r="AE362">
            <v>-5920.47</v>
          </cell>
          <cell r="AF362">
            <v>5920.47</v>
          </cell>
          <cell r="AG362">
            <v>79120</v>
          </cell>
          <cell r="AH362">
            <v>7445.4300000000076</v>
          </cell>
          <cell r="AI362" t="str">
            <v>DJ LODGED, AWAITING SAME TO BE GRANTED</v>
          </cell>
        </row>
        <row r="363">
          <cell r="A363" t="str">
            <v>004800:005128</v>
          </cell>
          <cell r="B363">
            <v>38747</v>
          </cell>
          <cell r="C363">
            <v>136641.25</v>
          </cell>
          <cell r="D363">
            <v>126521.45</v>
          </cell>
          <cell r="E363">
            <v>75259.520000000004</v>
          </cell>
          <cell r="F363">
            <v>16008.25</v>
          </cell>
          <cell r="G363">
            <v>91267.77</v>
          </cell>
          <cell r="H363">
            <v>0</v>
          </cell>
          <cell r="I363">
            <v>1870.6</v>
          </cell>
          <cell r="J363">
            <v>89397.17</v>
          </cell>
          <cell r="K363">
            <v>48</v>
          </cell>
          <cell r="L363">
            <v>25</v>
          </cell>
          <cell r="M363">
            <v>26.385739999999998</v>
          </cell>
          <cell r="N363" t="str">
            <v xml:space="preserve"> Motsalo Pauline Nkosi</v>
          </cell>
          <cell r="O363">
            <v>7306050562085</v>
          </cell>
          <cell r="P363" t="str">
            <v>51 Kina Crescent, Eldoraigen Ext 39, Centurion, 0157</v>
          </cell>
          <cell r="Q363" t="str">
            <v>New Toyota Hi-ace Siyaya 2200 16 Seater</v>
          </cell>
          <cell r="R363" t="str">
            <v>siyaya</v>
          </cell>
          <cell r="S363">
            <v>2006</v>
          </cell>
          <cell r="T363">
            <v>526.62</v>
          </cell>
          <cell r="U363">
            <v>-1069.1099999999999</v>
          </cell>
          <cell r="V363">
            <v>2</v>
          </cell>
          <cell r="W363">
            <v>11854.09</v>
          </cell>
          <cell r="X363">
            <v>4696.6499999999996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5363.99</v>
          </cell>
          <cell r="AF363">
            <v>5363.99</v>
          </cell>
          <cell r="AG363">
            <v>98640</v>
          </cell>
          <cell r="AH363">
            <v>9242.83</v>
          </cell>
          <cell r="AI363" t="str">
            <v>INSTRUCTIONS GIVEN ON 06/02/2008 TO POST SECTION 129</v>
          </cell>
        </row>
        <row r="364">
          <cell r="A364" t="str">
            <v>003636:003603</v>
          </cell>
          <cell r="B364">
            <v>38561</v>
          </cell>
          <cell r="C364">
            <v>138546.10999999999</v>
          </cell>
          <cell r="D364">
            <v>134878.57</v>
          </cell>
          <cell r="E364">
            <v>70323.59</v>
          </cell>
          <cell r="F364">
            <v>8084.72</v>
          </cell>
          <cell r="G364">
            <v>78408.31</v>
          </cell>
          <cell r="H364">
            <v>0</v>
          </cell>
          <cell r="I364">
            <v>91.2</v>
          </cell>
          <cell r="J364">
            <v>78317.11</v>
          </cell>
          <cell r="K364">
            <v>48</v>
          </cell>
          <cell r="L364">
            <v>19</v>
          </cell>
          <cell r="M364">
            <v>26.309570000000001</v>
          </cell>
          <cell r="N364" t="str">
            <v>Mr Jeremiah Khanjana Dlamini</v>
          </cell>
          <cell r="O364">
            <v>4805055784084</v>
          </cell>
          <cell r="P364" t="str">
            <v>2 Observatory Avenue, Observatory, Johannesburg, 2198</v>
          </cell>
          <cell r="Q364" t="str">
            <v>New Toyota Hi-ace Siyaya 2200 16 Seater</v>
          </cell>
          <cell r="R364" t="str">
            <v>siyaya</v>
          </cell>
          <cell r="S364">
            <v>2005</v>
          </cell>
          <cell r="T364">
            <v>427.01</v>
          </cell>
          <cell r="U364">
            <v>380.29</v>
          </cell>
          <cell r="V364">
            <v>0</v>
          </cell>
          <cell r="W364">
            <v>5015.22</v>
          </cell>
          <cell r="X364">
            <v>2262.1999999999998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-5349.91</v>
          </cell>
          <cell r="AF364">
            <v>5349.91</v>
          </cell>
          <cell r="AG364">
            <v>88320</v>
          </cell>
          <cell r="AH364">
            <v>10002.89</v>
          </cell>
          <cell r="AI364" t="str">
            <v>INSTRUCTIONS GIVEN ON 06/02/2008 TO POST SECTION 129</v>
          </cell>
        </row>
        <row r="365">
          <cell r="A365" t="str">
            <v>004766:007330</v>
          </cell>
          <cell r="B365">
            <v>39265</v>
          </cell>
          <cell r="C365">
            <v>43859.65</v>
          </cell>
          <cell r="D365">
            <v>65909.63</v>
          </cell>
          <cell r="E365">
            <v>49654.080000000002</v>
          </cell>
          <cell r="F365">
            <v>20252.63</v>
          </cell>
          <cell r="G365">
            <v>69906.710000000006</v>
          </cell>
          <cell r="H365">
            <v>1045.01</v>
          </cell>
          <cell r="I365">
            <v>91.2</v>
          </cell>
          <cell r="J365">
            <v>68770.5</v>
          </cell>
          <cell r="K365">
            <v>24</v>
          </cell>
          <cell r="L365">
            <v>18</v>
          </cell>
          <cell r="M365">
            <v>28.5</v>
          </cell>
          <cell r="N365" t="str">
            <v>Mr Jeremiah Vusumuzi Nkosi</v>
          </cell>
          <cell r="O365">
            <v>6808155638083</v>
          </cell>
          <cell r="P365" t="str">
            <v>771 Rakoena Street, Botleng, Delmas, 2210</v>
          </cell>
          <cell r="Q365" t="str">
            <v>Toyotasiyaya</v>
          </cell>
          <cell r="R365" t="str">
            <v>siyaya</v>
          </cell>
          <cell r="S365">
            <v>2004</v>
          </cell>
          <cell r="T365">
            <v>1135</v>
          </cell>
          <cell r="U365">
            <v>0</v>
          </cell>
          <cell r="V365">
            <v>4</v>
          </cell>
          <cell r="W365">
            <v>4079.14</v>
          </cell>
          <cell r="X365">
            <v>4036.37</v>
          </cell>
          <cell r="Y365">
            <v>4071.36</v>
          </cell>
          <cell r="Z365">
            <v>4013.95</v>
          </cell>
          <cell r="AA365">
            <v>2916.81</v>
          </cell>
          <cell r="AB365">
            <v>0</v>
          </cell>
          <cell r="AC365">
            <v>0</v>
          </cell>
          <cell r="AD365">
            <v>0</v>
          </cell>
          <cell r="AE365">
            <v>-4033.54</v>
          </cell>
          <cell r="AF365">
            <v>4033.54</v>
          </cell>
          <cell r="AG365">
            <v>79120</v>
          </cell>
          <cell r="AH365">
            <v>10349.5</v>
          </cell>
          <cell r="AI365" t="str">
            <v>AWAITING SUMMONS TO BE SERVED</v>
          </cell>
        </row>
        <row r="366">
          <cell r="A366" t="str">
            <v>002859:002551</v>
          </cell>
          <cell r="B366">
            <v>38595</v>
          </cell>
          <cell r="C366">
            <v>137732.95000000001</v>
          </cell>
          <cell r="D366">
            <v>128144.71</v>
          </cell>
          <cell r="E366">
            <v>72938.98</v>
          </cell>
          <cell r="F366">
            <v>6352.68</v>
          </cell>
          <cell r="G366">
            <v>79291.66</v>
          </cell>
          <cell r="H366">
            <v>1651.84</v>
          </cell>
          <cell r="I366">
            <v>0</v>
          </cell>
          <cell r="J366">
            <v>77639.820000000007</v>
          </cell>
          <cell r="K366">
            <v>48</v>
          </cell>
          <cell r="L366">
            <v>20</v>
          </cell>
          <cell r="M366">
            <v>26.35351</v>
          </cell>
          <cell r="N366" t="str">
            <v xml:space="preserve"> Brenden Tshediso Thoke</v>
          </cell>
          <cell r="O366">
            <v>7208255404081</v>
          </cell>
          <cell r="P366" t="str">
            <v>2582 Andries Molaudi Street, Dobsonville, Soweto, 1863</v>
          </cell>
          <cell r="Q366" t="str">
            <v>New Toyota Hi-ace Siyaya 2200 16 Seater</v>
          </cell>
          <cell r="R366" t="str">
            <v>siyaya</v>
          </cell>
          <cell r="S366">
            <v>2005</v>
          </cell>
          <cell r="T366">
            <v>323.19</v>
          </cell>
          <cell r="U366">
            <v>536.14</v>
          </cell>
          <cell r="V366">
            <v>0</v>
          </cell>
          <cell r="W366">
            <v>4947.12</v>
          </cell>
          <cell r="X366">
            <v>546.23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-5483.26</v>
          </cell>
          <cell r="AF366">
            <v>5483.26</v>
          </cell>
          <cell r="AG366">
            <v>88320</v>
          </cell>
          <cell r="AH366">
            <v>10680.18</v>
          </cell>
          <cell r="AI366" t="str">
            <v>SUMMONS ISSUED PRESENTLY WITH THE SHERIFF FOR SERVICE</v>
          </cell>
        </row>
        <row r="367">
          <cell r="A367" t="str">
            <v>004261:004423</v>
          </cell>
          <cell r="B367">
            <v>38545</v>
          </cell>
          <cell r="C367">
            <v>136805.57999999999</v>
          </cell>
          <cell r="D367">
            <v>137796.16</v>
          </cell>
          <cell r="E367">
            <v>72227.94</v>
          </cell>
          <cell r="F367">
            <v>7008.65</v>
          </cell>
          <cell r="G367">
            <v>79236.59</v>
          </cell>
          <cell r="H367">
            <v>1602.38</v>
          </cell>
          <cell r="I367">
            <v>0</v>
          </cell>
          <cell r="J367">
            <v>77634.210000000006</v>
          </cell>
          <cell r="K367">
            <v>48</v>
          </cell>
          <cell r="L367">
            <v>19</v>
          </cell>
          <cell r="M367">
            <v>25.72363</v>
          </cell>
          <cell r="N367" t="str">
            <v xml:space="preserve"> Qhathuzalo Meshack Zulu</v>
          </cell>
          <cell r="O367">
            <v>6306115544087</v>
          </cell>
          <cell r="P367" t="str">
            <v>Kwa Manyavu Area, Cato Ridge, Hammaersdale, 3680</v>
          </cell>
          <cell r="Q367" t="str">
            <v>New Toyota Hi-ace Siyaya 2200 16 Seater</v>
          </cell>
          <cell r="R367" t="str">
            <v>siyaya</v>
          </cell>
          <cell r="S367">
            <v>2005</v>
          </cell>
          <cell r="T367">
            <v>508.85</v>
          </cell>
          <cell r="U367">
            <v>2012.99</v>
          </cell>
          <cell r="V367">
            <v>0</v>
          </cell>
          <cell r="W367">
            <v>3400.7</v>
          </cell>
          <cell r="X367">
            <v>1086.1099999999999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-5413.69</v>
          </cell>
          <cell r="AF367">
            <v>5413.69</v>
          </cell>
          <cell r="AG367">
            <v>88320</v>
          </cell>
          <cell r="AH367">
            <v>10685.79</v>
          </cell>
          <cell r="AI367" t="str">
            <v>REPOSSESSION</v>
          </cell>
        </row>
        <row r="368">
          <cell r="A368" t="str">
            <v>002968:002708</v>
          </cell>
          <cell r="B368">
            <v>38321</v>
          </cell>
          <cell r="C368">
            <v>137994.57999999999</v>
          </cell>
          <cell r="D368">
            <v>133006.32</v>
          </cell>
          <cell r="E368">
            <v>64238.96</v>
          </cell>
          <cell r="F368">
            <v>3712.91</v>
          </cell>
          <cell r="G368">
            <v>67951.87</v>
          </cell>
          <cell r="H368">
            <v>0</v>
          </cell>
          <cell r="I368">
            <v>45.6</v>
          </cell>
          <cell r="J368">
            <v>67906.27</v>
          </cell>
          <cell r="K368">
            <v>48</v>
          </cell>
          <cell r="L368">
            <v>13</v>
          </cell>
          <cell r="M368">
            <v>25.214839999999999</v>
          </cell>
          <cell r="N368" t="str">
            <v xml:space="preserve"> Lindelihle Velenkosini Ngubane</v>
          </cell>
          <cell r="O368">
            <v>7704075361089</v>
          </cell>
          <cell r="P368" t="str">
            <v>21 Ormskrik Hall, 29 Oxford Road, Morningside, Durban, 4001</v>
          </cell>
          <cell r="Q368" t="str">
            <v>New Toyota Hi-ace Siyaya 2200 16 Seater</v>
          </cell>
          <cell r="R368" t="str">
            <v>siyaya</v>
          </cell>
          <cell r="S368">
            <v>2004</v>
          </cell>
          <cell r="T368">
            <v>324.45</v>
          </cell>
          <cell r="U368">
            <v>1940.62</v>
          </cell>
          <cell r="V368">
            <v>0</v>
          </cell>
          <cell r="W368">
            <v>-1883.62</v>
          </cell>
          <cell r="X368">
            <v>3331.46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-5895</v>
          </cell>
          <cell r="AF368">
            <v>5895</v>
          </cell>
          <cell r="AG368">
            <v>79120</v>
          </cell>
          <cell r="AH368">
            <v>11213.73</v>
          </cell>
          <cell r="AI368" t="str">
            <v>INSTRUCTIONS GIVEN ON 06/02/2008 TO POST SECTION 129</v>
          </cell>
        </row>
        <row r="369">
          <cell r="A369" t="str">
            <v>004336:004527</v>
          </cell>
          <cell r="B369">
            <v>38540</v>
          </cell>
          <cell r="C369">
            <v>138675.93</v>
          </cell>
          <cell r="D369">
            <v>135274.5</v>
          </cell>
          <cell r="E369">
            <v>66721.33</v>
          </cell>
          <cell r="F369">
            <v>11548.43</v>
          </cell>
          <cell r="G369">
            <v>78269.759999999995</v>
          </cell>
          <cell r="H369">
            <v>1512.8</v>
          </cell>
          <cell r="I369">
            <v>45.6</v>
          </cell>
          <cell r="J369">
            <v>76711.360000000001</v>
          </cell>
          <cell r="K369">
            <v>48</v>
          </cell>
          <cell r="L369">
            <v>18</v>
          </cell>
          <cell r="M369">
            <v>26.357900000000001</v>
          </cell>
          <cell r="N369" t="str">
            <v>Mr Madimeta Jan Kutumela</v>
          </cell>
          <cell r="O369">
            <v>7011135643088</v>
          </cell>
          <cell r="P369" t="str">
            <v>4 Seditisha Street, Naboomspruit, 0560</v>
          </cell>
          <cell r="Q369" t="str">
            <v>New Toyota Hi-ace Siyaya 2200 16 Seater</v>
          </cell>
          <cell r="R369" t="str">
            <v>siyaya</v>
          </cell>
          <cell r="S369">
            <v>2005</v>
          </cell>
          <cell r="T369">
            <v>374.3</v>
          </cell>
          <cell r="U369">
            <v>-1694.87</v>
          </cell>
          <cell r="V369">
            <v>1</v>
          </cell>
          <cell r="W369">
            <v>6946.96</v>
          </cell>
          <cell r="X369">
            <v>5216.97</v>
          </cell>
          <cell r="Y369">
            <v>705.07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-5206.49</v>
          </cell>
          <cell r="AF369">
            <v>5206.49</v>
          </cell>
          <cell r="AG369">
            <v>88320</v>
          </cell>
          <cell r="AH369">
            <v>11608.64</v>
          </cell>
          <cell r="AI369" t="str">
            <v>INSTRUCTIONS GIVEN ON 30/01/2008 TO PROCEED</v>
          </cell>
        </row>
        <row r="370">
          <cell r="A370" t="str">
            <v>001013:000028</v>
          </cell>
          <cell r="B370">
            <v>39042</v>
          </cell>
          <cell r="C370">
            <v>49999.99</v>
          </cell>
          <cell r="D370">
            <v>67670.69</v>
          </cell>
          <cell r="E370">
            <v>43741.19</v>
          </cell>
          <cell r="F370">
            <v>7982.18</v>
          </cell>
          <cell r="G370">
            <v>51723.37</v>
          </cell>
          <cell r="H370">
            <v>0</v>
          </cell>
          <cell r="I370">
            <v>45.6</v>
          </cell>
          <cell r="J370">
            <v>51677.77</v>
          </cell>
          <cell r="K370">
            <v>24</v>
          </cell>
          <cell r="L370">
            <v>11</v>
          </cell>
          <cell r="M370">
            <v>24.856439999999999</v>
          </cell>
          <cell r="N370" t="str">
            <v xml:space="preserve"> Nndweleni Cain Nethavhani</v>
          </cell>
          <cell r="O370">
            <v>6212075472089</v>
          </cell>
          <cell r="P370" t="str">
            <v>No 2677 Block 5, Doornkop, Roodepoort, 1723</v>
          </cell>
          <cell r="Q370" t="str">
            <v xml:space="preserve">Toyota Hiace Siyaya </v>
          </cell>
          <cell r="R370" t="str">
            <v>siyaya</v>
          </cell>
          <cell r="S370">
            <v>2002</v>
          </cell>
          <cell r="T370">
            <v>224.92</v>
          </cell>
          <cell r="U370">
            <v>259.79000000000002</v>
          </cell>
          <cell r="V370">
            <v>0</v>
          </cell>
          <cell r="W370">
            <v>4113.2700000000004</v>
          </cell>
          <cell r="X370">
            <v>3384.2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-4373.0600000000004</v>
          </cell>
          <cell r="AF370">
            <v>4373.0600000000004</v>
          </cell>
          <cell r="AG370">
            <v>63440</v>
          </cell>
          <cell r="AH370">
            <v>11762.23</v>
          </cell>
          <cell r="AI370" t="str">
            <v>AWAITING SUMMONS TO BE SERVED</v>
          </cell>
        </row>
        <row r="371">
          <cell r="A371" t="str">
            <v>001081:000134</v>
          </cell>
          <cell r="B371">
            <v>39141</v>
          </cell>
          <cell r="C371">
            <v>153416.14000000001</v>
          </cell>
          <cell r="D371">
            <v>123918.27</v>
          </cell>
          <cell r="E371">
            <v>96879.77</v>
          </cell>
          <cell r="F371">
            <v>6257.72</v>
          </cell>
          <cell r="G371">
            <v>103137.49</v>
          </cell>
          <cell r="H371">
            <v>0</v>
          </cell>
          <cell r="I371">
            <v>0</v>
          </cell>
          <cell r="J371">
            <v>103137.49</v>
          </cell>
          <cell r="K371">
            <v>48</v>
          </cell>
          <cell r="L371">
            <v>38</v>
          </cell>
          <cell r="M371">
            <v>27.632809999999999</v>
          </cell>
          <cell r="N371" t="str">
            <v xml:space="preserve"> Phillip Nhlanhla Zondi</v>
          </cell>
          <cell r="O371">
            <v>5407155566088</v>
          </cell>
          <cell r="P371" t="str">
            <v>2 Peckham Road, Fairmead, Pietermaritzburg, 3201</v>
          </cell>
          <cell r="Q371" t="str">
            <v>Toyota Siyaya</v>
          </cell>
          <cell r="R371" t="str">
            <v>siyaya</v>
          </cell>
          <cell r="S371">
            <v>2007</v>
          </cell>
          <cell r="T371">
            <v>226.15</v>
          </cell>
          <cell r="U371">
            <v>353.84</v>
          </cell>
          <cell r="V371">
            <v>0</v>
          </cell>
          <cell r="W371">
            <v>5149.97</v>
          </cell>
          <cell r="X371">
            <v>527.76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-5503.81</v>
          </cell>
          <cell r="AF371">
            <v>5503.81</v>
          </cell>
          <cell r="AG371">
            <v>115040</v>
          </cell>
          <cell r="AH371">
            <v>11902.51</v>
          </cell>
          <cell r="AI371" t="str">
            <v>INSTRUCTIONS GIVEN ON 06/02/2008 TO POST SECTION 129</v>
          </cell>
        </row>
        <row r="372">
          <cell r="A372" t="str">
            <v>004116:004235</v>
          </cell>
          <cell r="B372">
            <v>38289</v>
          </cell>
          <cell r="C372">
            <v>142815.57999999999</v>
          </cell>
          <cell r="D372">
            <v>145676.63</v>
          </cell>
          <cell r="E372">
            <v>51425.13</v>
          </cell>
          <cell r="F372">
            <v>16734.37</v>
          </cell>
          <cell r="G372">
            <v>68159.5</v>
          </cell>
          <cell r="H372">
            <v>1116.78</v>
          </cell>
          <cell r="I372">
            <v>45.6</v>
          </cell>
          <cell r="J372">
            <v>66997.119999999995</v>
          </cell>
          <cell r="K372">
            <v>48</v>
          </cell>
          <cell r="L372">
            <v>10</v>
          </cell>
          <cell r="M372">
            <v>24.871089999999999</v>
          </cell>
          <cell r="N372" t="str">
            <v>Ndlovu M A Mr</v>
          </cell>
          <cell r="O372">
            <v>7402275708080</v>
          </cell>
          <cell r="P372" t="str">
            <v>House No 580, Umlazi Township, Umlazi, Durban, 4066</v>
          </cell>
          <cell r="Q372" t="str">
            <v>New Toyota Hiace Siyaya 2200 16 Seater</v>
          </cell>
          <cell r="R372" t="str">
            <v>siyaya</v>
          </cell>
          <cell r="S372">
            <v>2004</v>
          </cell>
          <cell r="T372">
            <v>498.71</v>
          </cell>
          <cell r="U372">
            <v>96.9</v>
          </cell>
          <cell r="V372">
            <v>2</v>
          </cell>
          <cell r="W372">
            <v>5564.82</v>
          </cell>
          <cell r="X372">
            <v>5679.84</v>
          </cell>
          <cell r="Y372">
            <v>4894.1000000000004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-5661.72</v>
          </cell>
          <cell r="AF372">
            <v>5661.72</v>
          </cell>
          <cell r="AG372">
            <v>79120</v>
          </cell>
          <cell r="AH372">
            <v>12122.88</v>
          </cell>
          <cell r="AI372" t="str">
            <v>SUMMONS ISSUED PRESENTLY WITH THE SHERIFF FOR SERVICE</v>
          </cell>
        </row>
        <row r="373">
          <cell r="A373" t="str">
            <v>004255:004416</v>
          </cell>
          <cell r="B373">
            <v>38988</v>
          </cell>
          <cell r="C373">
            <v>49999.99</v>
          </cell>
          <cell r="D373">
            <v>67670.69</v>
          </cell>
          <cell r="E373">
            <v>34001.61</v>
          </cell>
          <cell r="F373">
            <v>18107</v>
          </cell>
          <cell r="G373">
            <v>52108.61</v>
          </cell>
          <cell r="H373">
            <v>710.88</v>
          </cell>
          <cell r="I373">
            <v>136.80000000000001</v>
          </cell>
          <cell r="J373">
            <v>51260.93</v>
          </cell>
          <cell r="K373">
            <v>24</v>
          </cell>
          <cell r="L373">
            <v>9</v>
          </cell>
          <cell r="M373">
            <v>24.076170000000001</v>
          </cell>
          <cell r="N373" t="str">
            <v xml:space="preserve"> Rasekwalo Michael Molokwane</v>
          </cell>
          <cell r="O373">
            <v>6111085431087</v>
          </cell>
          <cell r="P373" t="str">
            <v>34 Modjadji Head Kraal, Modjadji, 0837</v>
          </cell>
          <cell r="Q373" t="str">
            <v>Toyota Hiace Siyaya</v>
          </cell>
          <cell r="R373" t="str">
            <v>siyaya</v>
          </cell>
          <cell r="S373">
            <v>2002</v>
          </cell>
          <cell r="T373">
            <v>790.41</v>
          </cell>
          <cell r="U373">
            <v>34.51</v>
          </cell>
          <cell r="V373">
            <v>3</v>
          </cell>
          <cell r="W373">
            <v>8236.7900000000009</v>
          </cell>
          <cell r="X373">
            <v>8271.2999999999993</v>
          </cell>
          <cell r="Y373">
            <v>773.9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-4104.3100000000004</v>
          </cell>
          <cell r="AF373">
            <v>4104.3100000000004</v>
          </cell>
          <cell r="AG373">
            <v>63440</v>
          </cell>
          <cell r="AH373">
            <v>12179.07</v>
          </cell>
          <cell r="AI373" t="str">
            <v>INSTRUCTIONS GIVEN ON 30/01/2008 TO PROCEED</v>
          </cell>
        </row>
        <row r="374">
          <cell r="A374" t="str">
            <v>004481:004712</v>
          </cell>
          <cell r="B374">
            <v>38804</v>
          </cell>
          <cell r="C374">
            <v>220690.89</v>
          </cell>
          <cell r="D374">
            <v>184030.39</v>
          </cell>
          <cell r="E374">
            <v>118262.54</v>
          </cell>
          <cell r="F374">
            <v>9510.7999999999993</v>
          </cell>
          <cell r="G374">
            <v>127773.34</v>
          </cell>
          <cell r="H374">
            <v>0</v>
          </cell>
          <cell r="I374">
            <v>0</v>
          </cell>
          <cell r="J374">
            <v>127773.34</v>
          </cell>
          <cell r="K374">
            <v>48</v>
          </cell>
          <cell r="L374">
            <v>27</v>
          </cell>
          <cell r="M374">
            <v>24.29785</v>
          </cell>
          <cell r="N374" t="str">
            <v xml:space="preserve"> Matome Andrew Rabutla</v>
          </cell>
          <cell r="O374">
            <v>7111215703081</v>
          </cell>
          <cell r="P374" t="str">
            <v>Unit 30 Sunset Valley, Vorna Valley, Midrand, 1683</v>
          </cell>
          <cell r="Q374" t="str">
            <v>New Toyota Quantum 2.7p 14 Seater</v>
          </cell>
          <cell r="R374" t="str">
            <v>quantum 2.7</v>
          </cell>
          <cell r="S374">
            <v>2006</v>
          </cell>
          <cell r="T374">
            <v>344.72</v>
          </cell>
          <cell r="U374">
            <v>-1665.37</v>
          </cell>
          <cell r="V374">
            <v>0</v>
          </cell>
          <cell r="W374">
            <v>9104.61</v>
          </cell>
          <cell r="X374">
            <v>1726.84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-7439.24</v>
          </cell>
          <cell r="AF374">
            <v>7439.24</v>
          </cell>
          <cell r="AG374">
            <v>140240</v>
          </cell>
          <cell r="AH374">
            <v>12466.66</v>
          </cell>
          <cell r="AI374" t="str">
            <v>INSTRUCTIONS GIVEN ON 06/02/2008 TO POST SECTION 129</v>
          </cell>
        </row>
        <row r="375">
          <cell r="A375" t="str">
            <v>002112:001551</v>
          </cell>
          <cell r="B375">
            <v>38559</v>
          </cell>
          <cell r="C375">
            <v>141862.95000000001</v>
          </cell>
          <cell r="D375">
            <v>134028.89000000001</v>
          </cell>
          <cell r="E375">
            <v>68201.98</v>
          </cell>
          <cell r="F375">
            <v>7130.29</v>
          </cell>
          <cell r="G375">
            <v>75332.27</v>
          </cell>
          <cell r="H375">
            <v>0</v>
          </cell>
          <cell r="I375">
            <v>91.2</v>
          </cell>
          <cell r="J375">
            <v>75241.070000000007</v>
          </cell>
          <cell r="K375">
            <v>48</v>
          </cell>
          <cell r="L375">
            <v>19</v>
          </cell>
          <cell r="M375">
            <v>25.158200000000001</v>
          </cell>
          <cell r="N375" t="str">
            <v xml:space="preserve"> Moepadira Aaron Tlaka</v>
          </cell>
          <cell r="O375">
            <v>7007015898081</v>
          </cell>
          <cell r="P375" t="str">
            <v>7654 Section V, Mamelodi West, Pretoria, 0122</v>
          </cell>
          <cell r="Q375" t="str">
            <v>New Toyota Hi-ace Siyaya 2200 16 Seater</v>
          </cell>
          <cell r="R375" t="str">
            <v>siyaya</v>
          </cell>
          <cell r="S375">
            <v>2005</v>
          </cell>
          <cell r="T375">
            <v>45.3</v>
          </cell>
          <cell r="U375">
            <v>1915.86</v>
          </cell>
          <cell r="V375">
            <v>0</v>
          </cell>
          <cell r="W375">
            <v>3433.53</v>
          </cell>
          <cell r="X375">
            <v>1735.6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-5153.79</v>
          </cell>
          <cell r="AF375">
            <v>5153.79</v>
          </cell>
          <cell r="AG375">
            <v>88320</v>
          </cell>
          <cell r="AH375">
            <v>13078.93</v>
          </cell>
          <cell r="AI375" t="str">
            <v>AWAITING SUMMONS TO BE SERVED</v>
          </cell>
        </row>
        <row r="376">
          <cell r="A376" t="str">
            <v>001423:000597</v>
          </cell>
          <cell r="B376">
            <v>38929</v>
          </cell>
          <cell r="C376">
            <v>299682.37</v>
          </cell>
          <cell r="D376">
            <v>266912.7</v>
          </cell>
          <cell r="E376">
            <v>183596.33</v>
          </cell>
          <cell r="F376">
            <v>17700.98</v>
          </cell>
          <cell r="G376">
            <v>201297.31</v>
          </cell>
          <cell r="H376">
            <v>0</v>
          </cell>
          <cell r="I376">
            <v>45.6</v>
          </cell>
          <cell r="J376">
            <v>201251.71</v>
          </cell>
          <cell r="K376">
            <v>48</v>
          </cell>
          <cell r="L376">
            <v>31</v>
          </cell>
          <cell r="M376">
            <v>23.184069999999998</v>
          </cell>
          <cell r="N376" t="str">
            <v>Mr Sicelo Mbebe</v>
          </cell>
          <cell r="O376">
            <v>6905065038089</v>
          </cell>
          <cell r="P376" t="str">
            <v>40 Viola Place ,Eastwood, Pietermaritzburg, 3201</v>
          </cell>
          <cell r="Q376" t="str">
            <v>Mercedes-benz Sprinter 416c</v>
          </cell>
          <cell r="R376" t="str">
            <v>mercedes 416</v>
          </cell>
          <cell r="S376">
            <v>2006</v>
          </cell>
          <cell r="T376">
            <v>178.84</v>
          </cell>
          <cell r="U376">
            <v>2434.38</v>
          </cell>
          <cell r="V376">
            <v>0</v>
          </cell>
          <cell r="W376">
            <v>6456.75</v>
          </cell>
          <cell r="X376">
            <v>8631.01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-8891.1299999999992</v>
          </cell>
          <cell r="AF376">
            <v>8891.1299999999992</v>
          </cell>
          <cell r="AG376">
            <v>214640</v>
          </cell>
          <cell r="AH376">
            <v>13388.29</v>
          </cell>
          <cell r="AI376" t="str">
            <v>INSTRUCTIONS GIVEN ON 06/02/2008 TO PROCEED</v>
          </cell>
        </row>
        <row r="377">
          <cell r="A377" t="str">
            <v>003904:003961</v>
          </cell>
          <cell r="B377">
            <v>38299</v>
          </cell>
          <cell r="C377">
            <v>135632.95000000001</v>
          </cell>
          <cell r="D377">
            <v>124624.64</v>
          </cell>
          <cell r="E377">
            <v>45871.69</v>
          </cell>
          <cell r="F377">
            <v>20376.810000000001</v>
          </cell>
          <cell r="G377">
            <v>66248.5</v>
          </cell>
          <cell r="H377">
            <v>1037.8499999999999</v>
          </cell>
          <cell r="I377">
            <v>45.6</v>
          </cell>
          <cell r="J377">
            <v>65165.05</v>
          </cell>
          <cell r="K377">
            <v>48</v>
          </cell>
          <cell r="L377">
            <v>10</v>
          </cell>
          <cell r="M377">
            <v>25.926749999999998</v>
          </cell>
          <cell r="N377" t="str">
            <v>Mr Mononi Thomas Segatlhe</v>
          </cell>
          <cell r="O377">
            <v>5908025291088</v>
          </cell>
          <cell r="P377" t="str">
            <v>10657 Nile Street, Extenson 6, Kagiso, 1754</v>
          </cell>
          <cell r="Q377" t="str">
            <v>New Toyota Hi-ace Siyaya 2200 16 Seater</v>
          </cell>
          <cell r="R377" t="str">
            <v>siyaya</v>
          </cell>
          <cell r="S377">
            <v>2004</v>
          </cell>
          <cell r="T377">
            <v>839.06</v>
          </cell>
          <cell r="U377">
            <v>-556.75</v>
          </cell>
          <cell r="V377">
            <v>3</v>
          </cell>
          <cell r="W377">
            <v>5673.91</v>
          </cell>
          <cell r="X377">
            <v>5087.9799999999996</v>
          </cell>
          <cell r="Y377">
            <v>4930.22</v>
          </cell>
          <cell r="Z377">
            <v>4402.390000000000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-5071.5600000000004</v>
          </cell>
          <cell r="AF377">
            <v>5071.5600000000004</v>
          </cell>
          <cell r="AG377">
            <v>79120</v>
          </cell>
          <cell r="AH377">
            <v>13954.95</v>
          </cell>
          <cell r="AI377" t="str">
            <v>AWAITING SUMMONS TO BE SERVED</v>
          </cell>
        </row>
        <row r="378">
          <cell r="A378" t="str">
            <v>001255:000376</v>
          </cell>
          <cell r="B378">
            <v>38544</v>
          </cell>
          <cell r="C378">
            <v>133932.95000000001</v>
          </cell>
          <cell r="D378">
            <v>128544</v>
          </cell>
          <cell r="E378">
            <v>63444.02</v>
          </cell>
          <cell r="F378">
            <v>10452.94</v>
          </cell>
          <cell r="G378">
            <v>73896.960000000006</v>
          </cell>
          <cell r="H378">
            <v>0</v>
          </cell>
          <cell r="I378">
            <v>136.80000000000001</v>
          </cell>
          <cell r="J378">
            <v>73760.160000000003</v>
          </cell>
          <cell r="K378">
            <v>48</v>
          </cell>
          <cell r="L378">
            <v>18</v>
          </cell>
          <cell r="M378">
            <v>26.385739999999998</v>
          </cell>
          <cell r="N378" t="str">
            <v>Mr January Elias Mnguni</v>
          </cell>
          <cell r="O378">
            <v>7501045667086</v>
          </cell>
          <cell r="P378" t="str">
            <v>1924 Section M, Mamelodi West, Pretoria, 0122</v>
          </cell>
          <cell r="Q378" t="str">
            <v>Ne Toyota Hi-ace Siyaya 2200 16 Seater</v>
          </cell>
          <cell r="R378" t="str">
            <v>siyaya</v>
          </cell>
          <cell r="S378">
            <v>2005</v>
          </cell>
          <cell r="T378">
            <v>271.08</v>
          </cell>
          <cell r="U378">
            <v>-63.62</v>
          </cell>
          <cell r="V378">
            <v>1</v>
          </cell>
          <cell r="W378">
            <v>5153.87</v>
          </cell>
          <cell r="X378">
            <v>4999.05</v>
          </cell>
          <cell r="Y378">
            <v>92.56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-4999.05</v>
          </cell>
          <cell r="AF378">
            <v>4999.05</v>
          </cell>
          <cell r="AG378">
            <v>88320</v>
          </cell>
          <cell r="AH378">
            <v>14559.84</v>
          </cell>
          <cell r="AI378" t="str">
            <v>SECTION 129 EXPIRED - INASTRUCTION TO PROCEED AND DOCUMENTS IN PROGRESS</v>
          </cell>
        </row>
        <row r="379">
          <cell r="A379" t="str">
            <v>004618:004887</v>
          </cell>
          <cell r="B379">
            <v>38584</v>
          </cell>
          <cell r="C379">
            <v>135475.57999999999</v>
          </cell>
          <cell r="D379">
            <v>139085.13</v>
          </cell>
          <cell r="E379">
            <v>46901.23</v>
          </cell>
          <cell r="F379">
            <v>26704.47</v>
          </cell>
          <cell r="G379">
            <v>73605.7</v>
          </cell>
          <cell r="H379">
            <v>0</v>
          </cell>
          <cell r="I379">
            <v>45.6</v>
          </cell>
          <cell r="J379">
            <v>73560.100000000006</v>
          </cell>
          <cell r="K379">
            <v>36</v>
          </cell>
          <cell r="L379">
            <v>8</v>
          </cell>
          <cell r="M379">
            <v>23.75731</v>
          </cell>
          <cell r="N379" t="str">
            <v xml:space="preserve"> Rishie Panday</v>
          </cell>
          <cell r="O379">
            <v>7702095187088</v>
          </cell>
          <cell r="P379" t="str">
            <v>20 Silverstone , 8 Matlock Grove, Sydenham, Durban, 4091</v>
          </cell>
          <cell r="Q379" t="str">
            <v>New Toyota Hi-ace Siyaya 2200 16 Seater</v>
          </cell>
          <cell r="R379" t="str">
            <v>siyaya</v>
          </cell>
          <cell r="S379">
            <v>2005</v>
          </cell>
          <cell r="T379">
            <v>1164.49</v>
          </cell>
          <cell r="U379">
            <v>1060.8699999999999</v>
          </cell>
          <cell r="V379">
            <v>3</v>
          </cell>
          <cell r="W379">
            <v>5266.16</v>
          </cell>
          <cell r="X379">
            <v>6327.03</v>
          </cell>
          <cell r="Y379">
            <v>6360.77</v>
          </cell>
          <cell r="Z379">
            <v>6300.53</v>
          </cell>
          <cell r="AA379">
            <v>224.62</v>
          </cell>
          <cell r="AB379">
            <v>0</v>
          </cell>
          <cell r="AC379">
            <v>0</v>
          </cell>
          <cell r="AD379">
            <v>0</v>
          </cell>
          <cell r="AE379">
            <v>-6327.03</v>
          </cell>
          <cell r="AF379">
            <v>6327.03</v>
          </cell>
          <cell r="AG379">
            <v>88320</v>
          </cell>
          <cell r="AH379">
            <v>14759.9</v>
          </cell>
          <cell r="AI379" t="str">
            <v>INSTRUCTIONS GIVEN ON 07/01/2008 TO PROCEED</v>
          </cell>
        </row>
        <row r="380">
          <cell r="A380" t="str">
            <v>006147:006919</v>
          </cell>
          <cell r="B380">
            <v>38484</v>
          </cell>
          <cell r="C380">
            <v>137732.95000000001</v>
          </cell>
          <cell r="D380">
            <v>139772.60999999999</v>
          </cell>
          <cell r="E380">
            <v>61576.07</v>
          </cell>
          <cell r="F380">
            <v>11509.13</v>
          </cell>
          <cell r="G380">
            <v>73085.2</v>
          </cell>
          <cell r="H380">
            <v>0</v>
          </cell>
          <cell r="I380">
            <v>91.2</v>
          </cell>
          <cell r="J380">
            <v>72994</v>
          </cell>
          <cell r="K380">
            <v>48</v>
          </cell>
          <cell r="L380">
            <v>16</v>
          </cell>
          <cell r="M380">
            <v>26.390129999999999</v>
          </cell>
          <cell r="N380" t="str">
            <v xml:space="preserve"> Moeketsi Ramasodi</v>
          </cell>
          <cell r="O380">
            <v>6105085760081</v>
          </cell>
          <cell r="P380" t="str">
            <v>3034 Extension 1, Soshanguve, Pretoria, 0152</v>
          </cell>
          <cell r="Q380" t="str">
            <v>New Toyota Hi-ace Siyaya 2200 16 Seater</v>
          </cell>
          <cell r="R380" t="str">
            <v>siyaya</v>
          </cell>
          <cell r="S380">
            <v>2005</v>
          </cell>
          <cell r="T380">
            <v>362.49</v>
          </cell>
          <cell r="U380">
            <v>14.79</v>
          </cell>
          <cell r="V380">
            <v>1</v>
          </cell>
          <cell r="W380">
            <v>5581.33</v>
          </cell>
          <cell r="X380">
            <v>5550.52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-5550.52</v>
          </cell>
          <cell r="AF380">
            <v>5550.52</v>
          </cell>
          <cell r="AG380">
            <v>88320</v>
          </cell>
          <cell r="AH380">
            <v>15326</v>
          </cell>
          <cell r="AI380" t="str">
            <v>SUMMONS LODGED AT COURT, AWAITING SAME TO BE ISSUED</v>
          </cell>
        </row>
        <row r="381">
          <cell r="A381" t="str">
            <v>004107:004225</v>
          </cell>
          <cell r="B381">
            <v>38226</v>
          </cell>
          <cell r="C381">
            <v>141185.57999999999</v>
          </cell>
          <cell r="D381">
            <v>143309.16</v>
          </cell>
          <cell r="E381">
            <v>42941.01</v>
          </cell>
          <cell r="F381">
            <v>20618.09</v>
          </cell>
          <cell r="G381">
            <v>63559.1</v>
          </cell>
          <cell r="H381">
            <v>1051.75</v>
          </cell>
          <cell r="I381">
            <v>0</v>
          </cell>
          <cell r="J381">
            <v>62507.35</v>
          </cell>
          <cell r="K381">
            <v>48</v>
          </cell>
          <cell r="L381">
            <v>8</v>
          </cell>
          <cell r="M381">
            <v>27.835930000000001</v>
          </cell>
          <cell r="N381" t="str">
            <v>Mr Jerome Jabulani Ndlovu</v>
          </cell>
          <cell r="O381">
            <v>7405285427088</v>
          </cell>
          <cell r="P381" t="str">
            <v>67 Allerton Raod, Northern Park, Pietermaritzburg, 3201</v>
          </cell>
          <cell r="Q381" t="str">
            <v>New Toyota Hi-ace Siyaya 2200 16 Seater</v>
          </cell>
          <cell r="R381" t="str">
            <v>siyaya</v>
          </cell>
          <cell r="S381">
            <v>2004</v>
          </cell>
          <cell r="T381">
            <v>1037.79</v>
          </cell>
          <cell r="U381">
            <v>751.26</v>
          </cell>
          <cell r="V381">
            <v>2</v>
          </cell>
          <cell r="W381">
            <v>5084.91</v>
          </cell>
          <cell r="X381">
            <v>5863.92</v>
          </cell>
          <cell r="Y381">
            <v>5853.03</v>
          </cell>
          <cell r="Z381">
            <v>2027.18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-5836.17</v>
          </cell>
          <cell r="AF381">
            <v>5836.17</v>
          </cell>
          <cell r="AG381">
            <v>79120</v>
          </cell>
          <cell r="AH381">
            <v>16612.650000000001</v>
          </cell>
          <cell r="AI381" t="str">
            <v>MATTER PENDED</v>
          </cell>
        </row>
        <row r="382">
          <cell r="A382" t="str">
            <v>005704:006346</v>
          </cell>
          <cell r="B382">
            <v>38288</v>
          </cell>
          <cell r="C382">
            <v>136627.44</v>
          </cell>
          <cell r="D382">
            <v>142821.98000000001</v>
          </cell>
          <cell r="E382">
            <v>51275.86</v>
          </cell>
          <cell r="F382">
            <v>12313.89</v>
          </cell>
          <cell r="G382">
            <v>63589.75</v>
          </cell>
          <cell r="H382">
            <v>1156.96</v>
          </cell>
          <cell r="I382">
            <v>45.6</v>
          </cell>
          <cell r="J382">
            <v>62387.19</v>
          </cell>
          <cell r="K382">
            <v>48</v>
          </cell>
          <cell r="L382">
            <v>10</v>
          </cell>
          <cell r="M382">
            <v>25.862300000000001</v>
          </cell>
          <cell r="N382" t="str">
            <v xml:space="preserve"> Zwelibanzi Dennis Nsele</v>
          </cell>
          <cell r="O382">
            <v>5203305408085</v>
          </cell>
          <cell r="P382" t="str">
            <v>New River Reserve, Inanda, Durban, 4310</v>
          </cell>
          <cell r="Q382" t="str">
            <v>New Toyota Hi-ace Siyaya 2200 16 Seater</v>
          </cell>
          <cell r="R382" t="str">
            <v>siyaya</v>
          </cell>
          <cell r="S382">
            <v>2004</v>
          </cell>
          <cell r="T382">
            <v>688.39</v>
          </cell>
          <cell r="U382">
            <v>889.97</v>
          </cell>
          <cell r="V382">
            <v>1</v>
          </cell>
          <cell r="W382">
            <v>4775.9799999999996</v>
          </cell>
          <cell r="X382">
            <v>5959.55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-5665.95</v>
          </cell>
          <cell r="AF382">
            <v>5665.95</v>
          </cell>
          <cell r="AG382">
            <v>79120</v>
          </cell>
          <cell r="AH382">
            <v>16732.810000000001</v>
          </cell>
          <cell r="AI382" t="str">
            <v>DELAY WITH ADDRESS  - AWAITING SUMMONS TO BE SERVED</v>
          </cell>
        </row>
        <row r="383">
          <cell r="A383" t="str">
            <v>004302:004480</v>
          </cell>
          <cell r="B383">
            <v>39085</v>
          </cell>
          <cell r="C383">
            <v>145690.14000000001</v>
          </cell>
          <cell r="D383">
            <v>135008.28</v>
          </cell>
          <cell r="E383">
            <v>99590.71</v>
          </cell>
          <cell r="F383">
            <v>13846.27</v>
          </cell>
          <cell r="G383">
            <v>113436.98</v>
          </cell>
          <cell r="H383">
            <v>15143.72</v>
          </cell>
          <cell r="I383">
            <v>136.80000000000001</v>
          </cell>
          <cell r="J383">
            <v>98156.46</v>
          </cell>
          <cell r="K383">
            <v>48</v>
          </cell>
          <cell r="L383">
            <v>36</v>
          </cell>
          <cell r="M383">
            <v>28.37548</v>
          </cell>
          <cell r="N383" t="str">
            <v xml:space="preserve"> Tshidi Kenneth Moloto</v>
          </cell>
          <cell r="O383">
            <v>7605075393081</v>
          </cell>
          <cell r="P383" t="str">
            <v>Stand No 107, Zone E, Seshego, Polokwane, 0699</v>
          </cell>
          <cell r="Q383" t="str">
            <v>Toyota Hiace Siyaya 13 Seater</v>
          </cell>
          <cell r="R383" t="str">
            <v>siyaya</v>
          </cell>
          <cell r="S383">
            <v>2007</v>
          </cell>
          <cell r="T383">
            <v>1038.2</v>
          </cell>
          <cell r="U383">
            <v>980.89</v>
          </cell>
          <cell r="V383">
            <v>2</v>
          </cell>
          <cell r="W383">
            <v>4934.45</v>
          </cell>
          <cell r="X383">
            <v>5915.34</v>
          </cell>
          <cell r="Y383">
            <v>977.39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-4083.17</v>
          </cell>
          <cell r="AF383">
            <v>4083.17</v>
          </cell>
          <cell r="AG383">
            <v>115040</v>
          </cell>
          <cell r="AH383">
            <v>16883.54</v>
          </cell>
          <cell r="AI383" t="str">
            <v>REPOSSESSION</v>
          </cell>
        </row>
        <row r="384">
          <cell r="A384" t="str">
            <v>003711:007506</v>
          </cell>
          <cell r="B384">
            <v>39280</v>
          </cell>
          <cell r="C384">
            <v>43859.65</v>
          </cell>
          <cell r="D384">
            <v>66232.19</v>
          </cell>
          <cell r="E384">
            <v>53395.57</v>
          </cell>
          <cell r="F384">
            <v>8495.2000000000007</v>
          </cell>
          <cell r="G384">
            <v>61890.77</v>
          </cell>
          <cell r="H384">
            <v>0</v>
          </cell>
          <cell r="I384">
            <v>45.6</v>
          </cell>
          <cell r="J384">
            <v>61845.17</v>
          </cell>
          <cell r="K384">
            <v>24</v>
          </cell>
          <cell r="L384">
            <v>19</v>
          </cell>
          <cell r="M384">
            <v>28.5</v>
          </cell>
          <cell r="N384" t="str">
            <v>Mr Musa Reginald Mthiyane</v>
          </cell>
          <cell r="O384">
            <v>6701045804082</v>
          </cell>
          <cell r="P384" t="str">
            <v>N265 Kwamashu Township, Durban, 4360</v>
          </cell>
          <cell r="Q384" t="str">
            <v>Toyotasiyaya</v>
          </cell>
          <cell r="R384" t="str">
            <v>siyaya</v>
          </cell>
          <cell r="S384">
            <v>2004</v>
          </cell>
          <cell r="T384">
            <v>288.02999999999997</v>
          </cell>
          <cell r="U384">
            <v>0</v>
          </cell>
          <cell r="V384">
            <v>1</v>
          </cell>
          <cell r="W384">
            <v>4071.96</v>
          </cell>
          <cell r="X384">
            <v>4135.21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-4071.96</v>
          </cell>
          <cell r="AF384">
            <v>4071.96</v>
          </cell>
          <cell r="AG384">
            <v>79120</v>
          </cell>
          <cell r="AH384">
            <v>17274.830000000002</v>
          </cell>
          <cell r="AI384" t="str">
            <v>INSTRUCTIONS GIVEN ON 06/02/2008 TO POST SECTION 129</v>
          </cell>
        </row>
        <row r="385">
          <cell r="A385" t="str">
            <v>005191:005659</v>
          </cell>
          <cell r="B385">
            <v>38989</v>
          </cell>
          <cell r="C385">
            <v>46052.62</v>
          </cell>
          <cell r="D385">
            <v>62895.41</v>
          </cell>
          <cell r="E385">
            <v>32315.23</v>
          </cell>
          <cell r="F385">
            <v>15655.46</v>
          </cell>
          <cell r="G385">
            <v>47970.69</v>
          </cell>
          <cell r="H385">
            <v>2247.59</v>
          </cell>
          <cell r="I385">
            <v>91.2</v>
          </cell>
          <cell r="J385">
            <v>45631.9</v>
          </cell>
          <cell r="K385">
            <v>24</v>
          </cell>
          <cell r="L385">
            <v>9</v>
          </cell>
          <cell r="M385">
            <v>22.86328</v>
          </cell>
          <cell r="N385" t="str">
            <v>Mr Mbulaheni Albert Rasalanavho</v>
          </cell>
          <cell r="O385">
            <v>5903205430085</v>
          </cell>
          <cell r="P385" t="str">
            <v>Unit 272 Bridetown, Bloubosrand, Randburg, 2194</v>
          </cell>
          <cell r="Q385" t="str">
            <v>Toyota Hiace Siyaya</v>
          </cell>
          <cell r="R385" t="str">
            <v>siyaya</v>
          </cell>
          <cell r="S385">
            <v>2002</v>
          </cell>
          <cell r="T385">
            <v>620.74</v>
          </cell>
          <cell r="U385">
            <v>469.3</v>
          </cell>
          <cell r="V385">
            <v>2</v>
          </cell>
          <cell r="W385">
            <v>3605.48</v>
          </cell>
          <cell r="X385">
            <v>4074.78</v>
          </cell>
          <cell r="Y385">
            <v>4060.92</v>
          </cell>
          <cell r="Z385">
            <v>2824.24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-4074.78</v>
          </cell>
          <cell r="AF385">
            <v>4074.78</v>
          </cell>
          <cell r="AG385">
            <v>63440</v>
          </cell>
          <cell r="AH385">
            <v>17808.099999999999</v>
          </cell>
          <cell r="AI385" t="str">
            <v>SECTION 129 EXPIRES ON 07/02/2008 - INSTRUCTIONS AND DOCUMENTS TO PROCEED IN PROGRESS</v>
          </cell>
        </row>
        <row r="386">
          <cell r="A386" t="str">
            <v>006160:006939</v>
          </cell>
          <cell r="B386">
            <v>39003</v>
          </cell>
          <cell r="C386">
            <v>49999.99</v>
          </cell>
          <cell r="D386">
            <v>68417.59</v>
          </cell>
          <cell r="E386">
            <v>40441.699999999997</v>
          </cell>
          <cell r="F386">
            <v>13036.88</v>
          </cell>
          <cell r="G386">
            <v>53478.58</v>
          </cell>
          <cell r="H386">
            <v>806.47</v>
          </cell>
          <cell r="I386">
            <v>45.6</v>
          </cell>
          <cell r="J386">
            <v>52626.51</v>
          </cell>
          <cell r="K386">
            <v>24</v>
          </cell>
          <cell r="L386">
            <v>10</v>
          </cell>
          <cell r="M386">
            <v>23.818349999999999</v>
          </cell>
          <cell r="N386" t="str">
            <v xml:space="preserve"> Patrick Mphephethi Buthelezi</v>
          </cell>
          <cell r="O386">
            <v>7312246237087</v>
          </cell>
          <cell r="P386" t="str">
            <v>M1130 Kwamashu, Durban, 4360</v>
          </cell>
          <cell r="Q386" t="str">
            <v>Toyota Hiace Siyaya</v>
          </cell>
          <cell r="R386" t="str">
            <v>siyaya</v>
          </cell>
          <cell r="S386">
            <v>2003</v>
          </cell>
          <cell r="T386">
            <v>928.77</v>
          </cell>
          <cell r="U386">
            <v>256.27999999999997</v>
          </cell>
          <cell r="V386">
            <v>1</v>
          </cell>
          <cell r="W386">
            <v>4156.42</v>
          </cell>
          <cell r="X386">
            <v>4402.55</v>
          </cell>
          <cell r="Y386">
            <v>3292.86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-4406.71</v>
          </cell>
          <cell r="AF386">
            <v>4406.71</v>
          </cell>
          <cell r="AG386">
            <v>70880</v>
          </cell>
          <cell r="AH386">
            <v>18253.490000000002</v>
          </cell>
          <cell r="AI386" t="str">
            <v>INSTRUCTIONS GIVEN ON 30/01/2008 TO PROCEED</v>
          </cell>
        </row>
        <row r="387">
          <cell r="A387" t="str">
            <v>004072:004182</v>
          </cell>
          <cell r="B387">
            <v>38988</v>
          </cell>
          <cell r="C387">
            <v>49999.99</v>
          </cell>
          <cell r="D387">
            <v>66623.490000000005</v>
          </cell>
          <cell r="E387">
            <v>36001.01</v>
          </cell>
          <cell r="F387">
            <v>9077.3700000000008</v>
          </cell>
          <cell r="G387">
            <v>45078.38</v>
          </cell>
          <cell r="H387">
            <v>757.19</v>
          </cell>
          <cell r="I387">
            <v>3695.6</v>
          </cell>
          <cell r="J387">
            <v>40625.589999999997</v>
          </cell>
          <cell r="K387">
            <v>24</v>
          </cell>
          <cell r="L387">
            <v>9</v>
          </cell>
          <cell r="M387">
            <v>23.830069999999999</v>
          </cell>
          <cell r="N387" t="str">
            <v xml:space="preserve">Mkize M Mr </v>
          </cell>
          <cell r="O387">
            <v>4112235150082</v>
          </cell>
          <cell r="P387" t="str">
            <v>2828a Zone 2, Pimville, 1809</v>
          </cell>
          <cell r="Q387" t="str">
            <v>Toyota Hiace Siyaya</v>
          </cell>
          <cell r="R387" t="str">
            <v>siyaya</v>
          </cell>
          <cell r="S387">
            <v>2000</v>
          </cell>
          <cell r="T387">
            <v>139.84</v>
          </cell>
          <cell r="U387">
            <v>38.99</v>
          </cell>
          <cell r="V387">
            <v>1</v>
          </cell>
          <cell r="W387">
            <v>7967.16</v>
          </cell>
          <cell r="X387">
            <v>931.38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-4354.1400000000003</v>
          </cell>
          <cell r="AF387">
            <v>4354.1400000000003</v>
          </cell>
          <cell r="AG387">
            <v>59280</v>
          </cell>
          <cell r="AH387">
            <v>18654.41</v>
          </cell>
          <cell r="AI387" t="str">
            <v>INSTRUCTIONS GIVEN ON 06/02/2008 TO POST SECTION 129</v>
          </cell>
        </row>
        <row r="388">
          <cell r="A388" t="str">
            <v>005089:005506</v>
          </cell>
          <cell r="B388">
            <v>38406</v>
          </cell>
          <cell r="C388">
            <v>134807.95000000001</v>
          </cell>
          <cell r="D388">
            <v>129057.46</v>
          </cell>
          <cell r="E388">
            <v>49153.599999999999</v>
          </cell>
          <cell r="F388">
            <v>21331.43</v>
          </cell>
          <cell r="G388">
            <v>70485.03</v>
          </cell>
          <cell r="H388">
            <v>1063.04</v>
          </cell>
          <cell r="I388">
            <v>45.6</v>
          </cell>
          <cell r="J388">
            <v>69376.39</v>
          </cell>
          <cell r="K388">
            <v>48</v>
          </cell>
          <cell r="L388">
            <v>14</v>
          </cell>
          <cell r="M388">
            <v>25.686520000000002</v>
          </cell>
          <cell r="N388" t="str">
            <v xml:space="preserve"> Sememetsane Simon Sekhoto</v>
          </cell>
          <cell r="O388">
            <v>4806285373086</v>
          </cell>
          <cell r="P388" t="str">
            <v>6 Ken Viljoen Street, Roodt Gardens, Vereeniging, 1930</v>
          </cell>
          <cell r="Q388" t="str">
            <v>New Toyota Hi-ace Siyaya 2200 16 Seater</v>
          </cell>
          <cell r="R388" t="str">
            <v>siyaya</v>
          </cell>
          <cell r="S388">
            <v>2005</v>
          </cell>
          <cell r="T388">
            <v>1077.1099999999999</v>
          </cell>
          <cell r="U388">
            <v>1397.25</v>
          </cell>
          <cell r="V388">
            <v>3</v>
          </cell>
          <cell r="W388">
            <v>3813.93</v>
          </cell>
          <cell r="X388">
            <v>10198.41</v>
          </cell>
          <cell r="Y388">
            <v>4844.7299999999996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-5199.05</v>
          </cell>
          <cell r="AF388">
            <v>5199.05</v>
          </cell>
          <cell r="AG388">
            <v>88320</v>
          </cell>
          <cell r="AH388">
            <v>18943.61</v>
          </cell>
          <cell r="AI388" t="str">
            <v>INSTRUCTIONS GIVEN ON 06/02/2008 TO POST SECTION 129</v>
          </cell>
        </row>
        <row r="389">
          <cell r="A389" t="str">
            <v>001146:000225</v>
          </cell>
          <cell r="B389">
            <v>38414</v>
          </cell>
          <cell r="C389">
            <v>139310.57999999999</v>
          </cell>
          <cell r="D389">
            <v>140915.85999999999</v>
          </cell>
          <cell r="E389">
            <v>54361.95</v>
          </cell>
          <cell r="F389">
            <v>15015.07</v>
          </cell>
          <cell r="G389">
            <v>69377.02</v>
          </cell>
          <cell r="H389">
            <v>0</v>
          </cell>
          <cell r="I389">
            <v>45.6</v>
          </cell>
          <cell r="J389">
            <v>69331.42</v>
          </cell>
          <cell r="K389">
            <v>48</v>
          </cell>
          <cell r="L389">
            <v>14</v>
          </cell>
          <cell r="M389">
            <v>24.832999999999998</v>
          </cell>
          <cell r="N389" t="str">
            <v xml:space="preserve"> Isabel Nthabiseng Shezi</v>
          </cell>
          <cell r="O389">
            <v>7504090307087</v>
          </cell>
          <cell r="P389" t="str">
            <v>618 Mthwali Road, Nazareth, Pinetown, 3609</v>
          </cell>
          <cell r="Q389" t="str">
            <v>New Toyota Hi-ace Siyaya 2200 16 Seater</v>
          </cell>
          <cell r="R389" t="str">
            <v>siyaya</v>
          </cell>
          <cell r="S389">
            <v>2005</v>
          </cell>
          <cell r="T389">
            <v>671</v>
          </cell>
          <cell r="U389">
            <v>-642.48</v>
          </cell>
          <cell r="V389">
            <v>2</v>
          </cell>
          <cell r="W389">
            <v>6161.91</v>
          </cell>
          <cell r="X389">
            <v>5565.03</v>
          </cell>
          <cell r="Y389">
            <v>3259.61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-5519.43</v>
          </cell>
          <cell r="AF389">
            <v>5519.43</v>
          </cell>
          <cell r="AG389">
            <v>88320</v>
          </cell>
          <cell r="AH389">
            <v>18988.580000000002</v>
          </cell>
          <cell r="AI389" t="str">
            <v>INSTRUCTIONS GIVEN ON 06/02/2008 TO POST SECTION 129</v>
          </cell>
        </row>
        <row r="390">
          <cell r="A390" t="str">
            <v>005669:006301</v>
          </cell>
          <cell r="B390">
            <v>38484</v>
          </cell>
          <cell r="C390">
            <v>137732.95000000001</v>
          </cell>
          <cell r="D390">
            <v>139772.60999999999</v>
          </cell>
          <cell r="E390">
            <v>61582.54</v>
          </cell>
          <cell r="F390">
            <v>10407.549999999999</v>
          </cell>
          <cell r="G390">
            <v>71990.09</v>
          </cell>
          <cell r="H390">
            <v>2895.59</v>
          </cell>
          <cell r="I390">
            <v>136.80000000000001</v>
          </cell>
          <cell r="J390">
            <v>68957.7</v>
          </cell>
          <cell r="K390">
            <v>48</v>
          </cell>
          <cell r="L390">
            <v>16</v>
          </cell>
          <cell r="M390">
            <v>26.390129999999999</v>
          </cell>
          <cell r="N390" t="str">
            <v>Mr Sibongile Joseph Sikhosana</v>
          </cell>
          <cell r="O390">
            <v>7309245908080</v>
          </cell>
          <cell r="P390" t="str">
            <v>18944 Section R, Mamelodi West, Pretoria, 0122</v>
          </cell>
          <cell r="Q390" t="str">
            <v>New Toyota Hi-ace Siyaya 2200 16 Seater</v>
          </cell>
          <cell r="R390" t="str">
            <v>siyaya</v>
          </cell>
          <cell r="S390">
            <v>2005</v>
          </cell>
          <cell r="T390">
            <v>211.8</v>
          </cell>
          <cell r="U390">
            <v>-199.07</v>
          </cell>
          <cell r="V390">
            <v>1</v>
          </cell>
          <cell r="W390">
            <v>5785.11</v>
          </cell>
          <cell r="X390">
            <v>4609.71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-5540.44</v>
          </cell>
          <cell r="AF390">
            <v>5540.44</v>
          </cell>
          <cell r="AG390">
            <v>88320</v>
          </cell>
          <cell r="AH390">
            <v>19362.3</v>
          </cell>
          <cell r="AI390" t="str">
            <v>INSTRUCTION GIVEN ON 08/01/2008 TO PROCEED WITH C/ORDER ACTION</v>
          </cell>
        </row>
        <row r="391">
          <cell r="A391" t="str">
            <v>004635:004914</v>
          </cell>
          <cell r="B391">
            <v>38422</v>
          </cell>
          <cell r="C391">
            <v>142833</v>
          </cell>
          <cell r="D391">
            <v>133872.97</v>
          </cell>
          <cell r="E391">
            <v>51964.81</v>
          </cell>
          <cell r="F391">
            <v>16649.77</v>
          </cell>
          <cell r="G391">
            <v>68614.58</v>
          </cell>
          <cell r="H391">
            <v>0</v>
          </cell>
          <cell r="I391">
            <v>0</v>
          </cell>
          <cell r="J391">
            <v>68614.58</v>
          </cell>
          <cell r="K391">
            <v>48</v>
          </cell>
          <cell r="L391">
            <v>14</v>
          </cell>
          <cell r="M391">
            <v>25.876950000000001</v>
          </cell>
          <cell r="N391" t="str">
            <v xml:space="preserve"> Mthelekelwa Clement Magcaba</v>
          </cell>
          <cell r="O391">
            <v>6109055309085</v>
          </cell>
          <cell r="P391" t="str">
            <v>House No 27535, Impola, Marianhill, Pinetown, 3610</v>
          </cell>
          <cell r="Q391" t="str">
            <v>New Toyota Hi-ace Siyaya 2200 16 Seater</v>
          </cell>
          <cell r="R391" t="str">
            <v>siyaya</v>
          </cell>
          <cell r="S391">
            <v>2005</v>
          </cell>
          <cell r="T391">
            <v>753.53</v>
          </cell>
          <cell r="U391">
            <v>-1497.16</v>
          </cell>
          <cell r="V391">
            <v>2</v>
          </cell>
          <cell r="W391">
            <v>6848.13</v>
          </cell>
          <cell r="X391">
            <v>5350.97</v>
          </cell>
          <cell r="Y391">
            <v>5194.3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-5350.97</v>
          </cell>
          <cell r="AF391">
            <v>5350.97</v>
          </cell>
          <cell r="AG391">
            <v>88320</v>
          </cell>
          <cell r="AH391">
            <v>19705.419999999998</v>
          </cell>
          <cell r="AI391" t="str">
            <v>SUMMONS SERVED, AWAITING DJ TO BE GRANTED</v>
          </cell>
        </row>
        <row r="392">
          <cell r="A392" t="str">
            <v>002213:001684</v>
          </cell>
          <cell r="B392">
            <v>38247</v>
          </cell>
          <cell r="C392">
            <v>134046.10999999999</v>
          </cell>
          <cell r="D392">
            <v>139769.91</v>
          </cell>
          <cell r="E392">
            <v>47213.49</v>
          </cell>
          <cell r="F392">
            <v>10941.75</v>
          </cell>
          <cell r="G392">
            <v>58155.24</v>
          </cell>
          <cell r="H392">
            <v>0</v>
          </cell>
          <cell r="I392">
            <v>0</v>
          </cell>
          <cell r="J392">
            <v>58155.24</v>
          </cell>
          <cell r="K392">
            <v>48</v>
          </cell>
          <cell r="L392">
            <v>9</v>
          </cell>
          <cell r="M392">
            <v>26.241209999999999</v>
          </cell>
          <cell r="N392" t="str">
            <v xml:space="preserve"> Thakadu Johannes Moatshe</v>
          </cell>
          <cell r="O392">
            <v>6803156194087</v>
          </cell>
          <cell r="P392" t="str">
            <v>5 Bloukappie Street, Geelhoutpark Extension 6, Rustenburg, 0299</v>
          </cell>
          <cell r="Q392" t="str">
            <v>New Toyota Hi-ace Siyaya 2200 16 Seater</v>
          </cell>
          <cell r="R392" t="str">
            <v>siyaya</v>
          </cell>
          <cell r="S392">
            <v>2004</v>
          </cell>
          <cell r="T392">
            <v>237.29</v>
          </cell>
          <cell r="U392">
            <v>3342.47</v>
          </cell>
          <cell r="V392">
            <v>0</v>
          </cell>
          <cell r="W392">
            <v>2540.34</v>
          </cell>
          <cell r="X392">
            <v>4821.6499999999996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-5882.81</v>
          </cell>
          <cell r="AF392">
            <v>5882.81</v>
          </cell>
          <cell r="AG392">
            <v>79120</v>
          </cell>
          <cell r="AH392">
            <v>20964.759999999998</v>
          </cell>
          <cell r="AI392" t="str">
            <v>AWAITING SUMMONS TO BE SERVED</v>
          </cell>
        </row>
        <row r="393">
          <cell r="A393" t="str">
            <v>005037:005426</v>
          </cell>
          <cell r="B393">
            <v>38240</v>
          </cell>
          <cell r="C393">
            <v>156915.95000000001</v>
          </cell>
          <cell r="D393">
            <v>143077.26999999999</v>
          </cell>
          <cell r="E393">
            <v>43316.12</v>
          </cell>
          <cell r="F393">
            <v>14392.47</v>
          </cell>
          <cell r="G393">
            <v>57708.59</v>
          </cell>
          <cell r="H393">
            <v>0</v>
          </cell>
          <cell r="I393">
            <v>0</v>
          </cell>
          <cell r="J393">
            <v>57708.59</v>
          </cell>
          <cell r="K393">
            <v>48</v>
          </cell>
          <cell r="L393">
            <v>8</v>
          </cell>
          <cell r="M393">
            <v>27.929680000000001</v>
          </cell>
          <cell r="N393" t="str">
            <v xml:space="preserve"> Steven Sukowakhe Ngiba</v>
          </cell>
          <cell r="O393">
            <v>6707285284083</v>
          </cell>
          <cell r="P393" t="str">
            <v>681 Nomkhenke Street, Shakaville, Stanger, 4450</v>
          </cell>
          <cell r="Q393" t="str">
            <v>New Toyota Hi-ace Super 16</v>
          </cell>
          <cell r="R393" t="str">
            <v>siyaya</v>
          </cell>
          <cell r="S393">
            <v>2004</v>
          </cell>
          <cell r="T393">
            <v>309.12</v>
          </cell>
          <cell r="U393">
            <v>-314.57</v>
          </cell>
          <cell r="V393">
            <v>1</v>
          </cell>
          <cell r="W393">
            <v>12834.59</v>
          </cell>
          <cell r="X393">
            <v>1563.33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5920.02</v>
          </cell>
          <cell r="AF393">
            <v>5920.02</v>
          </cell>
          <cell r="AG393">
            <v>79120</v>
          </cell>
          <cell r="AH393">
            <v>21411.41</v>
          </cell>
          <cell r="AI393" t="str">
            <v>INSTRUCTIONS GIVEN ON 06/02/2008 TO POST SECTION 129</v>
          </cell>
        </row>
        <row r="394">
          <cell r="A394" t="str">
            <v>005262:005765</v>
          </cell>
          <cell r="B394">
            <v>38076</v>
          </cell>
          <cell r="C394">
            <v>133830.97</v>
          </cell>
          <cell r="D394">
            <v>132679.26</v>
          </cell>
          <cell r="E394">
            <v>16899.41</v>
          </cell>
          <cell r="F394">
            <v>41423.49</v>
          </cell>
          <cell r="G394">
            <v>58322.9</v>
          </cell>
          <cell r="H394">
            <v>1724.04</v>
          </cell>
          <cell r="I394">
            <v>0</v>
          </cell>
          <cell r="J394">
            <v>56598.86</v>
          </cell>
          <cell r="K394">
            <v>48</v>
          </cell>
          <cell r="L394">
            <v>3</v>
          </cell>
          <cell r="M394">
            <v>28.426749999999998</v>
          </cell>
          <cell r="N394" t="str">
            <v xml:space="preserve"> Lindelihle Sibusiso Siyabonga Kunene </v>
          </cell>
          <cell r="O394">
            <v>7701075339081</v>
          </cell>
          <cell r="P394" t="str">
            <v>15 Almond Ave, Wyebank, Kloof, 3610</v>
          </cell>
          <cell r="Q394" t="str">
            <v>New Toyota Hi-ace Siyaya 2200 16 Seater</v>
          </cell>
          <cell r="R394" t="str">
            <v>siyaya</v>
          </cell>
          <cell r="S394">
            <v>2004</v>
          </cell>
          <cell r="T394">
            <v>2840.26</v>
          </cell>
          <cell r="U394">
            <v>-965.49</v>
          </cell>
          <cell r="V394">
            <v>6</v>
          </cell>
          <cell r="W394">
            <v>6792.84</v>
          </cell>
          <cell r="X394">
            <v>5827.35</v>
          </cell>
          <cell r="Y394">
            <v>5822.09</v>
          </cell>
          <cell r="Z394">
            <v>9314.26</v>
          </cell>
          <cell r="AA394">
            <v>5814.26</v>
          </cell>
          <cell r="AB394">
            <v>5977.92</v>
          </cell>
          <cell r="AC394">
            <v>0</v>
          </cell>
          <cell r="AD394">
            <v>0</v>
          </cell>
          <cell r="AE394">
            <v>-5827.35</v>
          </cell>
          <cell r="AF394">
            <v>5827.35</v>
          </cell>
          <cell r="AG394">
            <v>79120</v>
          </cell>
          <cell r="AH394">
            <v>22521.14</v>
          </cell>
          <cell r="AI394" t="str">
            <v>INSTRUCTIONS GIVEN ON 06/02/2008 TO POST SECTION 129</v>
          </cell>
        </row>
        <row r="395">
          <cell r="A395" t="str">
            <v>004026:004124</v>
          </cell>
          <cell r="B395">
            <v>38296</v>
          </cell>
          <cell r="C395">
            <v>134046.10999999999</v>
          </cell>
          <cell r="D395">
            <v>122328.05</v>
          </cell>
          <cell r="E395">
            <v>44841.54</v>
          </cell>
          <cell r="F395">
            <v>16429.8</v>
          </cell>
          <cell r="G395">
            <v>61271.34</v>
          </cell>
          <cell r="H395">
            <v>4715.43</v>
          </cell>
          <cell r="I395">
            <v>0</v>
          </cell>
          <cell r="J395">
            <v>56555.91</v>
          </cell>
          <cell r="K395">
            <v>48</v>
          </cell>
          <cell r="L395">
            <v>10</v>
          </cell>
          <cell r="M395">
            <v>25.903320000000001</v>
          </cell>
          <cell r="N395" t="str">
            <v xml:space="preserve"> Celane Andries Tshoba</v>
          </cell>
          <cell r="O395">
            <v>6003225307089</v>
          </cell>
          <cell r="P395" t="str">
            <v>7 Ridge Street, Durnacol, Newcastle, 3082</v>
          </cell>
          <cell r="Q395" t="str">
            <v>New Toyota Hi-ace Siyaya 2200 16 Seaster</v>
          </cell>
          <cell r="R395" t="str">
            <v>siyaya</v>
          </cell>
          <cell r="S395">
            <v>2004</v>
          </cell>
          <cell r="T395">
            <v>1116.8699999999999</v>
          </cell>
          <cell r="U395">
            <v>405.5</v>
          </cell>
          <cell r="V395">
            <v>2</v>
          </cell>
          <cell r="W395">
            <v>4568.51</v>
          </cell>
          <cell r="X395">
            <v>4974.01</v>
          </cell>
          <cell r="Y395">
            <v>4878.8599999999997</v>
          </cell>
          <cell r="Z395">
            <v>486.05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-4974.01</v>
          </cell>
          <cell r="AF395">
            <v>4974.01</v>
          </cell>
          <cell r="AG395">
            <v>79120</v>
          </cell>
          <cell r="AH395">
            <v>22564.09</v>
          </cell>
          <cell r="AI395" t="str">
            <v>INSTRUCTIONS GIVEN ON 06/02/2008 TO POST SECTION 129</v>
          </cell>
        </row>
        <row r="396">
          <cell r="A396" t="str">
            <v>006265:007083</v>
          </cell>
          <cell r="B396">
            <v>38329</v>
          </cell>
          <cell r="C396">
            <v>134046.10999999999</v>
          </cell>
          <cell r="D396">
            <v>122328.05</v>
          </cell>
          <cell r="E396">
            <v>49269.65</v>
          </cell>
          <cell r="F396">
            <v>6751.74</v>
          </cell>
          <cell r="G396">
            <v>56021.39</v>
          </cell>
          <cell r="H396">
            <v>0</v>
          </cell>
          <cell r="I396">
            <v>91.2</v>
          </cell>
          <cell r="J396">
            <v>55930.19</v>
          </cell>
          <cell r="K396">
            <v>48</v>
          </cell>
          <cell r="L396">
            <v>11</v>
          </cell>
          <cell r="M396">
            <v>25.90625</v>
          </cell>
          <cell r="N396" t="str">
            <v>Mr Mbangiseni Watson Mahwasane</v>
          </cell>
          <cell r="O396">
            <v>4202165512086</v>
          </cell>
          <cell r="P396" t="str">
            <v>5122 Extension 8, Diepsloot, Randburg, 2194</v>
          </cell>
          <cell r="Q396" t="str">
            <v>New Toyota Hi-ace Siyaya 2200 16 Seater</v>
          </cell>
          <cell r="R396" t="str">
            <v>siyaya</v>
          </cell>
          <cell r="S396">
            <v>2004</v>
          </cell>
          <cell r="T396">
            <v>127.71</v>
          </cell>
          <cell r="U396">
            <v>-449.52</v>
          </cell>
          <cell r="V396">
            <v>0</v>
          </cell>
          <cell r="W396">
            <v>5714.98</v>
          </cell>
          <cell r="X396">
            <v>1358.57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-5019.8599999999997</v>
          </cell>
          <cell r="AF396">
            <v>5019.8599999999997</v>
          </cell>
          <cell r="AG396">
            <v>79120</v>
          </cell>
          <cell r="AH396">
            <v>23189.81</v>
          </cell>
          <cell r="AI396" t="str">
            <v>REPOSSESSION</v>
          </cell>
        </row>
        <row r="397">
          <cell r="A397" t="str">
            <v>002145:001592</v>
          </cell>
          <cell r="B397">
            <v>39028</v>
          </cell>
          <cell r="C397">
            <v>46052.62</v>
          </cell>
          <cell r="D397">
            <v>63642.31</v>
          </cell>
          <cell r="E397">
            <v>38192.199999999997</v>
          </cell>
          <cell r="F397">
            <v>8792.67</v>
          </cell>
          <cell r="G397">
            <v>46984.87</v>
          </cell>
          <cell r="H397">
            <v>0</v>
          </cell>
          <cell r="I397">
            <v>0</v>
          </cell>
          <cell r="J397">
            <v>46984.87</v>
          </cell>
          <cell r="K397">
            <v>24</v>
          </cell>
          <cell r="L397">
            <v>10</v>
          </cell>
          <cell r="M397">
            <v>23.917960000000001</v>
          </cell>
          <cell r="N397" t="str">
            <v>Mr Mzomunye Aaron Meyiwa</v>
          </cell>
          <cell r="O397">
            <v>6801195446088</v>
          </cell>
          <cell r="P397" t="str">
            <v>Kwa Ximba Area, Cato Ridge, Hammarsdale, 3680</v>
          </cell>
          <cell r="Q397" t="str">
            <v>Toyota Hiace Siyaya</v>
          </cell>
          <cell r="R397" t="str">
            <v>siyaya</v>
          </cell>
          <cell r="S397">
            <v>2003</v>
          </cell>
          <cell r="T397">
            <v>198.13</v>
          </cell>
          <cell r="U397">
            <v>47.71</v>
          </cell>
          <cell r="V397">
            <v>1</v>
          </cell>
          <cell r="W397">
            <v>5129.72</v>
          </cell>
          <cell r="X397">
            <v>3417.11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-4177.43</v>
          </cell>
          <cell r="AF397">
            <v>4177.43</v>
          </cell>
          <cell r="AG397">
            <v>70880</v>
          </cell>
          <cell r="AH397">
            <v>23895.13</v>
          </cell>
          <cell r="AI397" t="str">
            <v>INSTRUCTIONS GIVEN ON 06/02/2008 TO POST SECTION 129</v>
          </cell>
        </row>
        <row r="398">
          <cell r="A398" t="str">
            <v>004087:004202</v>
          </cell>
          <cell r="B398">
            <v>38114</v>
          </cell>
          <cell r="C398">
            <v>133065.57999999999</v>
          </cell>
          <cell r="D398">
            <v>131664.67000000001</v>
          </cell>
          <cell r="E398">
            <v>22718.53</v>
          </cell>
          <cell r="F398">
            <v>33067.089999999997</v>
          </cell>
          <cell r="G398">
            <v>55785.62</v>
          </cell>
          <cell r="H398">
            <v>616.91</v>
          </cell>
          <cell r="I398">
            <v>0</v>
          </cell>
          <cell r="J398">
            <v>55168.71</v>
          </cell>
          <cell r="K398">
            <v>48</v>
          </cell>
          <cell r="L398">
            <v>4</v>
          </cell>
          <cell r="M398">
            <v>29.40917</v>
          </cell>
          <cell r="N398" t="str">
            <v>Mr Velaphi Ndlovu</v>
          </cell>
          <cell r="O398">
            <v>5509295375088</v>
          </cell>
          <cell r="P398" t="str">
            <v>H104 Esikhawini Township, Esikawini, Natal, 3887</v>
          </cell>
          <cell r="Q398" t="str">
            <v>New Toyota Hi-ace Siyaya 2200 16 Seater</v>
          </cell>
          <cell r="R398" t="str">
            <v>siyaya</v>
          </cell>
          <cell r="S398">
            <v>2004</v>
          </cell>
          <cell r="T398">
            <v>1980.47</v>
          </cell>
          <cell r="U398">
            <v>253.89</v>
          </cell>
          <cell r="V398">
            <v>4</v>
          </cell>
          <cell r="W398">
            <v>5630.9</v>
          </cell>
          <cell r="X398">
            <v>12240.57</v>
          </cell>
          <cell r="Y398">
            <v>5888.23</v>
          </cell>
          <cell r="Z398">
            <v>7073.03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-5884.79</v>
          </cell>
          <cell r="AF398">
            <v>5884.79</v>
          </cell>
          <cell r="AG398">
            <v>79120</v>
          </cell>
          <cell r="AH398">
            <v>23951.29</v>
          </cell>
          <cell r="AI398" t="str">
            <v>SECTION 129 EXPIRES ON 07/02/2008 - INSTRUCTIONS AND DOCUMENTS TO PROCEED IN PROGRESS</v>
          </cell>
        </row>
        <row r="399">
          <cell r="A399" t="str">
            <v>004229:004370</v>
          </cell>
          <cell r="B399">
            <v>38231</v>
          </cell>
          <cell r="C399">
            <v>137179.12</v>
          </cell>
          <cell r="D399">
            <v>138090.44</v>
          </cell>
          <cell r="E399">
            <v>43344.6</v>
          </cell>
          <cell r="F399">
            <v>12103.28</v>
          </cell>
          <cell r="G399">
            <v>55447.88</v>
          </cell>
          <cell r="H399">
            <v>1110.19</v>
          </cell>
          <cell r="I399">
            <v>0</v>
          </cell>
          <cell r="J399">
            <v>54337.69</v>
          </cell>
          <cell r="K399">
            <v>48</v>
          </cell>
          <cell r="L399">
            <v>8</v>
          </cell>
          <cell r="M399">
            <v>27.162099999999999</v>
          </cell>
          <cell r="N399" t="str">
            <v xml:space="preserve"> Khaukanani Phanuel Murembiwa</v>
          </cell>
          <cell r="O399">
            <v>4806025662087</v>
          </cell>
          <cell r="P399" t="str">
            <v>26 Cambridge Road, Lombardy West, 2090</v>
          </cell>
          <cell r="Q399" t="str">
            <v>New Toyota Hi-ace Siyaya 2200 16 Seater</v>
          </cell>
          <cell r="R399" t="str">
            <v>siyaya</v>
          </cell>
          <cell r="S399">
            <v>2004</v>
          </cell>
          <cell r="T399">
            <v>257.51</v>
          </cell>
          <cell r="U399">
            <v>2722.83</v>
          </cell>
          <cell r="V399">
            <v>0</v>
          </cell>
          <cell r="W399">
            <v>8524.02</v>
          </cell>
          <cell r="X399">
            <v>598.91999999999996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-6246.85</v>
          </cell>
          <cell r="AF399">
            <v>6246.85</v>
          </cell>
          <cell r="AG399">
            <v>79120</v>
          </cell>
          <cell r="AH399">
            <v>24782.31</v>
          </cell>
          <cell r="AI399" t="str">
            <v>INSTRUCTIONS GIVEN ON 06/02/2008 TO POST SECTION 129</v>
          </cell>
        </row>
        <row r="400">
          <cell r="A400" t="str">
            <v>001701:001029</v>
          </cell>
          <cell r="B400">
            <v>38288</v>
          </cell>
          <cell r="C400">
            <v>133512.95000000001</v>
          </cell>
          <cell r="D400">
            <v>133249.21</v>
          </cell>
          <cell r="E400">
            <v>48988.81</v>
          </cell>
          <cell r="F400">
            <v>11676.46</v>
          </cell>
          <cell r="G400">
            <v>60665.27</v>
          </cell>
          <cell r="H400">
            <v>6588.74</v>
          </cell>
          <cell r="I400">
            <v>142.69999999999999</v>
          </cell>
          <cell r="J400">
            <v>53933.83</v>
          </cell>
          <cell r="K400">
            <v>48</v>
          </cell>
          <cell r="L400">
            <v>10</v>
          </cell>
          <cell r="M400">
            <v>25.850580000000001</v>
          </cell>
          <cell r="N400" t="str">
            <v>Mr Thembinkosi Aaron Sibisi</v>
          </cell>
          <cell r="O400">
            <v>5602095381081</v>
          </cell>
          <cell r="P400" t="str">
            <v>34 Beathany Street, South Hills, 2197</v>
          </cell>
          <cell r="Q400" t="str">
            <v>New Toyota Hi-ace Siyaya 2200 16 Seater</v>
          </cell>
          <cell r="R400" t="str">
            <v>siyaya</v>
          </cell>
          <cell r="S400">
            <v>2004</v>
          </cell>
          <cell r="T400">
            <v>480.41</v>
          </cell>
          <cell r="U400">
            <v>290.10000000000002</v>
          </cell>
          <cell r="V400">
            <v>1</v>
          </cell>
          <cell r="W400">
            <v>5142.83</v>
          </cell>
          <cell r="X400">
            <v>5763.12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-5432.93</v>
          </cell>
          <cell r="AF400">
            <v>5432.93</v>
          </cell>
          <cell r="AG400">
            <v>79120</v>
          </cell>
          <cell r="AH400">
            <v>25186.17</v>
          </cell>
          <cell r="AI400" t="str">
            <v>SECTION 129 EXPIRES 07/02/2008 - INSTRUCTIONS TO PROCEED AND DOCUMENTS IN PROGRESS</v>
          </cell>
        </row>
        <row r="401">
          <cell r="A401" t="str">
            <v>001323:000467</v>
          </cell>
          <cell r="B401">
            <v>39010</v>
          </cell>
          <cell r="C401">
            <v>49999.99</v>
          </cell>
          <cell r="D401">
            <v>69241.490000000005</v>
          </cell>
          <cell r="E401">
            <v>40951.54</v>
          </cell>
          <cell r="F401">
            <v>13849.12</v>
          </cell>
          <cell r="G401">
            <v>54800.66</v>
          </cell>
          <cell r="H401">
            <v>818.22</v>
          </cell>
          <cell r="I401">
            <v>136.80000000000001</v>
          </cell>
          <cell r="J401">
            <v>53845.64</v>
          </cell>
          <cell r="K401">
            <v>24</v>
          </cell>
          <cell r="L401">
            <v>10</v>
          </cell>
          <cell r="M401">
            <v>23.86523</v>
          </cell>
          <cell r="N401" t="str">
            <v xml:space="preserve"> Mlawuli David Fayilani</v>
          </cell>
          <cell r="O401">
            <v>5706066071082</v>
          </cell>
          <cell r="P401" t="str">
            <v>176 Bokser Street,Hestea Park, Extension 4, Akasia ,Pretoria, 0002</v>
          </cell>
          <cell r="Q401" t="str">
            <v>Toyota Hiace Siyaya</v>
          </cell>
          <cell r="R401" t="str">
            <v>siyaya</v>
          </cell>
          <cell r="S401">
            <v>2004</v>
          </cell>
          <cell r="T401">
            <v>595.41999999999996</v>
          </cell>
          <cell r="U401">
            <v>270.52999999999997</v>
          </cell>
          <cell r="V401">
            <v>2</v>
          </cell>
          <cell r="W401">
            <v>4244.1499999999996</v>
          </cell>
          <cell r="X401">
            <v>4458.8100000000004</v>
          </cell>
          <cell r="Y401">
            <v>4205.24</v>
          </cell>
          <cell r="Z401">
            <v>45.6</v>
          </cell>
          <cell r="AA401">
            <v>29.37</v>
          </cell>
          <cell r="AB401">
            <v>0</v>
          </cell>
          <cell r="AC401">
            <v>0</v>
          </cell>
          <cell r="AD401">
            <v>0</v>
          </cell>
          <cell r="AE401">
            <v>-4463.03</v>
          </cell>
          <cell r="AF401">
            <v>4463.03</v>
          </cell>
          <cell r="AG401">
            <v>79120</v>
          </cell>
          <cell r="AH401">
            <v>25274.36</v>
          </cell>
          <cell r="AI401" t="str">
            <v>INSTRUCTIONS GIVEN ON 06/02/2008 TO POST SECTION 129</v>
          </cell>
        </row>
        <row r="402">
          <cell r="A402" t="str">
            <v>002677:002317</v>
          </cell>
          <cell r="B402">
            <v>38383</v>
          </cell>
          <cell r="C402">
            <v>136804.57999999999</v>
          </cell>
          <cell r="D402">
            <v>137242.84</v>
          </cell>
          <cell r="E402">
            <v>47926.11</v>
          </cell>
          <cell r="F402">
            <v>16088.92</v>
          </cell>
          <cell r="G402">
            <v>64015.03</v>
          </cell>
          <cell r="H402">
            <v>1084.97</v>
          </cell>
          <cell r="I402">
            <v>45.6</v>
          </cell>
          <cell r="J402">
            <v>62884.46</v>
          </cell>
          <cell r="K402">
            <v>48</v>
          </cell>
          <cell r="L402">
            <v>13</v>
          </cell>
          <cell r="M402">
            <v>25.915030000000002</v>
          </cell>
          <cell r="N402" t="str">
            <v>Mr Muziwenkani Azmon Masoka</v>
          </cell>
          <cell r="O402">
            <v>6109135372087</v>
          </cell>
          <cell r="P402" t="str">
            <v>1411 Tomu Road, Willowfountein, Pietermaritzburg, 3200, 3200</v>
          </cell>
          <cell r="Q402" t="str">
            <v>New Toyota Hi-ace Siyaya 2200 16 Seater</v>
          </cell>
          <cell r="R402" t="str">
            <v>siyaya</v>
          </cell>
          <cell r="S402">
            <v>2005</v>
          </cell>
          <cell r="T402">
            <v>341.1</v>
          </cell>
          <cell r="U402">
            <v>-12.11</v>
          </cell>
          <cell r="V402">
            <v>2</v>
          </cell>
          <cell r="W402">
            <v>9489.43</v>
          </cell>
          <cell r="X402">
            <v>5490.38</v>
          </cell>
          <cell r="Y402">
            <v>780.12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-5477.31</v>
          </cell>
          <cell r="AF402">
            <v>5477.31</v>
          </cell>
          <cell r="AG402">
            <v>88320</v>
          </cell>
          <cell r="AH402">
            <v>25435.54</v>
          </cell>
          <cell r="AI402" t="str">
            <v>INSTRUCTIONS GIVEN ON 07/12/2007 TO PROCEED</v>
          </cell>
        </row>
        <row r="403">
          <cell r="A403" t="str">
            <v>005827:006526</v>
          </cell>
          <cell r="B403">
            <v>38453</v>
          </cell>
          <cell r="C403">
            <v>136805.57999999999</v>
          </cell>
          <cell r="D403">
            <v>137244.16</v>
          </cell>
          <cell r="E403">
            <v>56304.61</v>
          </cell>
          <cell r="F403">
            <v>6074.59</v>
          </cell>
          <cell r="G403">
            <v>62379.199999999997</v>
          </cell>
          <cell r="H403">
            <v>0</v>
          </cell>
          <cell r="I403">
            <v>45.6</v>
          </cell>
          <cell r="J403">
            <v>62333.599999999999</v>
          </cell>
          <cell r="K403">
            <v>48</v>
          </cell>
          <cell r="L403">
            <v>15</v>
          </cell>
          <cell r="M403">
            <v>25.355460000000001</v>
          </cell>
          <cell r="N403" t="str">
            <v>Mr Muzikayifani Dinga Zuma</v>
          </cell>
          <cell r="O403">
            <v>6705035952082</v>
          </cell>
          <cell r="P403" t="str">
            <v>1447 Pelmet Road, Pietermaritzburg, 3201</v>
          </cell>
          <cell r="Q403" t="str">
            <v>New Toyota Hi-ace Siyaya 2200 16 Seater</v>
          </cell>
          <cell r="R403" t="str">
            <v>siyaya</v>
          </cell>
          <cell r="S403">
            <v>2005</v>
          </cell>
          <cell r="T403">
            <v>135.44</v>
          </cell>
          <cell r="U403">
            <v>493.74</v>
          </cell>
          <cell r="V403">
            <v>0</v>
          </cell>
          <cell r="W403">
            <v>4938.09</v>
          </cell>
          <cell r="X403">
            <v>507.32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-5431.83</v>
          </cell>
          <cell r="AF403">
            <v>5431.83</v>
          </cell>
          <cell r="AG403">
            <v>88320</v>
          </cell>
          <cell r="AH403">
            <v>25986.400000000001</v>
          </cell>
          <cell r="AI403" t="str">
            <v>INSTRUCTIONS GIVEN ON 06/02/2008 TO POST SECTION 129</v>
          </cell>
        </row>
        <row r="404">
          <cell r="A404" t="str">
            <v>005139:005574</v>
          </cell>
          <cell r="B404">
            <v>38034</v>
          </cell>
          <cell r="C404">
            <v>261778.18</v>
          </cell>
          <cell r="D404">
            <v>246003.31</v>
          </cell>
          <cell r="E404">
            <v>21338.23</v>
          </cell>
          <cell r="F404">
            <v>32353</v>
          </cell>
          <cell r="G404">
            <v>53691.23</v>
          </cell>
          <cell r="H404">
            <v>600.4</v>
          </cell>
          <cell r="I404">
            <v>136.80000000000001</v>
          </cell>
          <cell r="J404">
            <v>52954.03</v>
          </cell>
          <cell r="K404">
            <v>48</v>
          </cell>
          <cell r="L404">
            <v>2</v>
          </cell>
          <cell r="M404">
            <v>27.861319999999999</v>
          </cell>
          <cell r="N404" t="str">
            <v>Mr Bongumsa Robert Myekwa</v>
          </cell>
          <cell r="O404">
            <v>6411195116085</v>
          </cell>
          <cell r="P404" t="str">
            <v>10 Bryson Street, King Williams Town, 5601</v>
          </cell>
          <cell r="Q404" t="str">
            <v>2x New Toyota Hi-ace Siyaya 2200 16 Seat</v>
          </cell>
          <cell r="R404" t="str">
            <v>siyaya</v>
          </cell>
          <cell r="S404">
            <v>2004</v>
          </cell>
          <cell r="T404">
            <v>1250.49</v>
          </cell>
          <cell r="U404">
            <v>4667.2299999999996</v>
          </cell>
          <cell r="V404">
            <v>1</v>
          </cell>
          <cell r="W404">
            <v>6042.98</v>
          </cell>
          <cell r="X404">
            <v>10826.21</v>
          </cell>
          <cell r="Y404">
            <v>9566.09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-10664.61</v>
          </cell>
          <cell r="AF404">
            <v>10664.61</v>
          </cell>
          <cell r="AG404">
            <v>79120</v>
          </cell>
          <cell r="AH404">
            <v>26165.97</v>
          </cell>
          <cell r="AI404" t="str">
            <v>INSTRUCTIONS GIVEN ON 06/02/2008 TO POST SECTION 129</v>
          </cell>
        </row>
        <row r="405">
          <cell r="A405" t="str">
            <v>002844:002536</v>
          </cell>
          <cell r="B405">
            <v>38258</v>
          </cell>
          <cell r="C405">
            <v>137833.34</v>
          </cell>
          <cell r="D405">
            <v>133415.72</v>
          </cell>
          <cell r="E405">
            <v>42810.83</v>
          </cell>
          <cell r="F405">
            <v>9247.07</v>
          </cell>
          <cell r="G405">
            <v>52057.9</v>
          </cell>
          <cell r="H405">
            <v>0</v>
          </cell>
          <cell r="I405">
            <v>45.6</v>
          </cell>
          <cell r="J405">
            <v>52012.3</v>
          </cell>
          <cell r="K405">
            <v>48</v>
          </cell>
          <cell r="L405">
            <v>9</v>
          </cell>
          <cell r="M405">
            <v>25.82714</v>
          </cell>
          <cell r="N405" t="str">
            <v xml:space="preserve"> Motau Daniel Thobejane</v>
          </cell>
          <cell r="O405">
            <v>3609165160081</v>
          </cell>
          <cell r="P405" t="str">
            <v>Stand No 377, Blood River, Moletjie, Polokwane, 0699</v>
          </cell>
          <cell r="Q405" t="str">
            <v>New Toyota Hi-ace Siyaya 2200 16 Seater</v>
          </cell>
          <cell r="R405" t="str">
            <v>siyaya</v>
          </cell>
          <cell r="S405">
            <v>2004</v>
          </cell>
          <cell r="T405">
            <v>336.92</v>
          </cell>
          <cell r="U405">
            <v>8035.33</v>
          </cell>
          <cell r="V405">
            <v>0</v>
          </cell>
          <cell r="W405">
            <v>-2814.77</v>
          </cell>
          <cell r="X405">
            <v>3689.59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-5220.5600000000004</v>
          </cell>
          <cell r="AF405">
            <v>5220.5600000000004</v>
          </cell>
          <cell r="AG405">
            <v>79120</v>
          </cell>
          <cell r="AH405">
            <v>27107.7</v>
          </cell>
          <cell r="AI405" t="str">
            <v>PAID</v>
          </cell>
        </row>
        <row r="406">
          <cell r="A406" t="str">
            <v>002968:002707</v>
          </cell>
          <cell r="B406">
            <v>38135</v>
          </cell>
          <cell r="C406">
            <v>134620.57999999999</v>
          </cell>
          <cell r="D406">
            <v>127916.88</v>
          </cell>
          <cell r="E406">
            <v>26762.32</v>
          </cell>
          <cell r="F406">
            <v>27476.2</v>
          </cell>
          <cell r="G406">
            <v>54238.52</v>
          </cell>
          <cell r="H406">
            <v>2475.27</v>
          </cell>
          <cell r="I406">
            <v>0</v>
          </cell>
          <cell r="J406">
            <v>51763.25</v>
          </cell>
          <cell r="K406">
            <v>48</v>
          </cell>
          <cell r="L406">
            <v>5</v>
          </cell>
          <cell r="M406">
            <v>28.761710000000001</v>
          </cell>
          <cell r="N406" t="str">
            <v xml:space="preserve"> Lindelihle Velenkosini Ngubane</v>
          </cell>
          <cell r="O406">
            <v>7704075361089</v>
          </cell>
          <cell r="P406" t="str">
            <v>21 Ormskrik Hall, 29 Oxford Road, Morningside, Durban, 4001</v>
          </cell>
          <cell r="Q406" t="str">
            <v>New Toyota Hi-ace Siyaya 2200 16 Seater</v>
          </cell>
          <cell r="R406" t="str">
            <v>siyaya</v>
          </cell>
          <cell r="S406">
            <v>2004</v>
          </cell>
          <cell r="T406">
            <v>1250.04</v>
          </cell>
          <cell r="U406">
            <v>1921.48</v>
          </cell>
          <cell r="V406">
            <v>3</v>
          </cell>
          <cell r="W406">
            <v>3649.47</v>
          </cell>
          <cell r="X406">
            <v>5570.95</v>
          </cell>
          <cell r="Y406">
            <v>5525.6</v>
          </cell>
          <cell r="Z406">
            <v>5557.81</v>
          </cell>
          <cell r="AA406">
            <v>4000.85</v>
          </cell>
          <cell r="AB406">
            <v>0</v>
          </cell>
          <cell r="AC406">
            <v>0</v>
          </cell>
          <cell r="AD406">
            <v>0</v>
          </cell>
          <cell r="AE406">
            <v>-5570.95</v>
          </cell>
          <cell r="AF406">
            <v>5570.95</v>
          </cell>
          <cell r="AG406">
            <v>79120</v>
          </cell>
          <cell r="AH406">
            <v>27356.75</v>
          </cell>
          <cell r="AI406" t="str">
            <v>INSTRUCTIONS GIVEN ON 06/02/2008 TO POST SECTION 129</v>
          </cell>
        </row>
        <row r="407">
          <cell r="A407" t="str">
            <v>002852:002543</v>
          </cell>
          <cell r="B407">
            <v>38295</v>
          </cell>
          <cell r="C407">
            <v>135262.34</v>
          </cell>
          <cell r="D407">
            <v>129659.79</v>
          </cell>
          <cell r="E407">
            <v>45750.93</v>
          </cell>
          <cell r="F407">
            <v>6892.42</v>
          </cell>
          <cell r="G407">
            <v>52643.35</v>
          </cell>
          <cell r="H407">
            <v>1033.96</v>
          </cell>
          <cell r="I407">
            <v>0</v>
          </cell>
          <cell r="J407">
            <v>51609.39</v>
          </cell>
          <cell r="K407">
            <v>48</v>
          </cell>
          <cell r="L407">
            <v>10</v>
          </cell>
          <cell r="M407">
            <v>25.900390000000002</v>
          </cell>
          <cell r="N407" t="str">
            <v xml:space="preserve"> Solomon Delisa Thomo</v>
          </cell>
          <cell r="O407">
            <v>5408315695080</v>
          </cell>
          <cell r="P407" t="str">
            <v>776 Extension 1, Ekangala, Bronkhorstspruit, 102</v>
          </cell>
          <cell r="Q407" t="str">
            <v>New Toyota Hi-ace Siyaya 2200 16 Seater</v>
          </cell>
          <cell r="R407" t="str">
            <v>siyaya</v>
          </cell>
          <cell r="S407">
            <v>2004</v>
          </cell>
          <cell r="T407">
            <v>264.91000000000003</v>
          </cell>
          <cell r="U407">
            <v>-529.57000000000005</v>
          </cell>
          <cell r="V407">
            <v>0</v>
          </cell>
          <cell r="W407">
            <v>5586.66</v>
          </cell>
          <cell r="X407">
            <v>1570.4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-5057.09</v>
          </cell>
          <cell r="AF407">
            <v>5057.09</v>
          </cell>
          <cell r="AG407">
            <v>79120</v>
          </cell>
          <cell r="AH407">
            <v>27510.61</v>
          </cell>
          <cell r="AI407" t="str">
            <v>REPOSSESSION</v>
          </cell>
        </row>
        <row r="408">
          <cell r="A408" t="str">
            <v>007171:008194</v>
          </cell>
          <cell r="B408">
            <v>39325</v>
          </cell>
          <cell r="C408">
            <v>215000</v>
          </cell>
          <cell r="D408">
            <v>184024.95999999999</v>
          </cell>
          <cell r="E408">
            <v>171562.27</v>
          </cell>
          <cell r="F408">
            <v>17553.84</v>
          </cell>
          <cell r="G408">
            <v>189116.11</v>
          </cell>
          <cell r="H408">
            <v>0</v>
          </cell>
          <cell r="I408">
            <v>45.6</v>
          </cell>
          <cell r="J408">
            <v>189070.51</v>
          </cell>
          <cell r="K408">
            <v>54</v>
          </cell>
          <cell r="L408">
            <v>50</v>
          </cell>
          <cell r="M408">
            <v>28.5</v>
          </cell>
          <cell r="N408" t="str">
            <v>Mr Lundi Luckas Khasa</v>
          </cell>
          <cell r="O408">
            <v>7106075334084</v>
          </cell>
          <cell r="P408" t="str">
            <v>Erf 40 - 915 Gwegweleza, Macassar, Khayelitsha, 7784</v>
          </cell>
          <cell r="Q408" t="str">
            <v>Iveco 50c 14v15 22 Seater</v>
          </cell>
          <cell r="R408" t="str">
            <v>iveco</v>
          </cell>
          <cell r="S408">
            <v>2004</v>
          </cell>
          <cell r="T408">
            <v>718.95</v>
          </cell>
          <cell r="U408">
            <v>0</v>
          </cell>
          <cell r="V408">
            <v>1</v>
          </cell>
          <cell r="W408">
            <v>15293.96</v>
          </cell>
          <cell r="X408">
            <v>1540.93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-7618.48</v>
          </cell>
          <cell r="AF408">
            <v>7618.48</v>
          </cell>
          <cell r="AG408">
            <v>216800</v>
          </cell>
          <cell r="AH408">
            <v>27729.49</v>
          </cell>
          <cell r="AI408" t="str">
            <v>INSTRUCTIONS GIVEN ON 06/02/2008 TO POST SECTION 129</v>
          </cell>
        </row>
        <row r="409">
          <cell r="A409" t="str">
            <v>003153:002972</v>
          </cell>
          <cell r="B409">
            <v>38358</v>
          </cell>
          <cell r="C409">
            <v>134046.10999999999</v>
          </cell>
          <cell r="D409">
            <v>133955.95000000001</v>
          </cell>
          <cell r="E409">
            <v>41969.440000000002</v>
          </cell>
          <cell r="F409">
            <v>21671.41</v>
          </cell>
          <cell r="G409">
            <v>63640.85</v>
          </cell>
          <cell r="H409">
            <v>3096.52</v>
          </cell>
          <cell r="I409">
            <v>136.80000000000001</v>
          </cell>
          <cell r="J409">
            <v>60407.53</v>
          </cell>
          <cell r="K409">
            <v>48</v>
          </cell>
          <cell r="L409">
            <v>12</v>
          </cell>
          <cell r="M409">
            <v>25.923819999999999</v>
          </cell>
          <cell r="N409" t="str">
            <v xml:space="preserve"> Lesego Jacob Morake</v>
          </cell>
          <cell r="O409">
            <v>5507275668084</v>
          </cell>
          <cell r="P409" t="str">
            <v>143 Zennia Road, Kyalami, Midrand, 1684</v>
          </cell>
          <cell r="Q409" t="str">
            <v>New Toyota Hi-ace Siyaya 2200 16 Seater</v>
          </cell>
          <cell r="R409" t="str">
            <v>siyaya</v>
          </cell>
          <cell r="S409">
            <v>2005</v>
          </cell>
          <cell r="T409">
            <v>1121.57</v>
          </cell>
          <cell r="U409">
            <v>-393.58</v>
          </cell>
          <cell r="V409">
            <v>4</v>
          </cell>
          <cell r="W409">
            <v>5794.56</v>
          </cell>
          <cell r="X409">
            <v>5355.35</v>
          </cell>
          <cell r="Y409">
            <v>5390.17</v>
          </cell>
          <cell r="Z409">
            <v>4403.34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-3960.88</v>
          </cell>
          <cell r="AF409">
            <v>3960.88</v>
          </cell>
          <cell r="AG409">
            <v>88320</v>
          </cell>
          <cell r="AH409">
            <v>27912.47</v>
          </cell>
          <cell r="AI409" t="str">
            <v>INSTRUCTIONS GIVEN ON THE 06/02/2008 TO POST SECTION 129</v>
          </cell>
        </row>
        <row r="410">
          <cell r="A410" t="str">
            <v>003184:003014</v>
          </cell>
          <cell r="B410">
            <v>38198</v>
          </cell>
          <cell r="C410">
            <v>134212.95000000001</v>
          </cell>
          <cell r="D410">
            <v>145710.6</v>
          </cell>
          <cell r="E410">
            <v>34469.120000000003</v>
          </cell>
          <cell r="F410">
            <v>16466.810000000001</v>
          </cell>
          <cell r="G410">
            <v>50935.93</v>
          </cell>
          <cell r="H410">
            <v>0</v>
          </cell>
          <cell r="I410">
            <v>0</v>
          </cell>
          <cell r="J410">
            <v>50935.93</v>
          </cell>
          <cell r="K410">
            <v>48</v>
          </cell>
          <cell r="L410">
            <v>7</v>
          </cell>
          <cell r="M410">
            <v>25.14648</v>
          </cell>
          <cell r="N410" t="str">
            <v xml:space="preserve"> Morwetlana Jacob Mphiwa</v>
          </cell>
          <cell r="O410">
            <v>5901055864080</v>
          </cell>
          <cell r="P410" t="str">
            <v>House No 2512, Unit 2, Temba, Pretoria, 0407</v>
          </cell>
          <cell r="Q410" t="str">
            <v>New Toyota Hi-ace Siyaya 2200 16 Seater</v>
          </cell>
          <cell r="R410" t="str">
            <v>siyaya</v>
          </cell>
          <cell r="S410">
            <v>2004</v>
          </cell>
          <cell r="T410">
            <v>338.65</v>
          </cell>
          <cell r="U410">
            <v>1609.43</v>
          </cell>
          <cell r="V410">
            <v>1</v>
          </cell>
          <cell r="W410">
            <v>3885.89</v>
          </cell>
          <cell r="X410">
            <v>5495.32</v>
          </cell>
          <cell r="Y410">
            <v>5137.5200000000004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-5495.32</v>
          </cell>
          <cell r="AF410">
            <v>5495.32</v>
          </cell>
          <cell r="AG410">
            <v>79120</v>
          </cell>
          <cell r="AH410">
            <v>28184.07</v>
          </cell>
          <cell r="AI410" t="str">
            <v xml:space="preserve">DEFENDED MATTER - MARTIN PRINSLOO TO FINALISE </v>
          </cell>
        </row>
        <row r="411">
          <cell r="A411" t="str">
            <v>002806:002482</v>
          </cell>
          <cell r="B411">
            <v>38412</v>
          </cell>
          <cell r="C411">
            <v>134490.57999999999</v>
          </cell>
          <cell r="D411">
            <v>128455.91</v>
          </cell>
          <cell r="E411">
            <v>50157.69</v>
          </cell>
          <cell r="F411">
            <v>8360.7099999999991</v>
          </cell>
          <cell r="G411">
            <v>58518.400000000001</v>
          </cell>
          <cell r="H411">
            <v>0</v>
          </cell>
          <cell r="I411">
            <v>0</v>
          </cell>
          <cell r="J411">
            <v>58518.400000000001</v>
          </cell>
          <cell r="K411">
            <v>48</v>
          </cell>
          <cell r="L411">
            <v>14</v>
          </cell>
          <cell r="M411">
            <v>25.806640000000002</v>
          </cell>
          <cell r="N411" t="str">
            <v xml:space="preserve"> Simphiwe Blessing Mpulu</v>
          </cell>
          <cell r="O411">
            <v>7903025637081</v>
          </cell>
          <cell r="P411" t="str">
            <v>Flat 74 Equerry Gardens, 149 Robnald Road, Montclair, Durban, 4004</v>
          </cell>
          <cell r="Q411" t="str">
            <v>New Toyota Hi-ace Siyaya 2200 16 Seater</v>
          </cell>
          <cell r="R411" t="str">
            <v>siyaya</v>
          </cell>
          <cell r="S411">
            <v>2005</v>
          </cell>
          <cell r="T411">
            <v>250.51</v>
          </cell>
          <cell r="U411">
            <v>-1175.1099999999999</v>
          </cell>
          <cell r="V411">
            <v>0</v>
          </cell>
          <cell r="W411">
            <v>6375.1</v>
          </cell>
          <cell r="X411">
            <v>2910.21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-5199.99</v>
          </cell>
          <cell r="AF411">
            <v>5199.99</v>
          </cell>
          <cell r="AG411">
            <v>88320</v>
          </cell>
          <cell r="AH411">
            <v>29801.599999999999</v>
          </cell>
          <cell r="AI411" t="str">
            <v>INSTRUCTIONS GIVEN ON THE 06/02/2008 TO POST SECTION 129</v>
          </cell>
        </row>
        <row r="412">
          <cell r="A412" t="str">
            <v>002833:002520</v>
          </cell>
          <cell r="B412">
            <v>38161</v>
          </cell>
          <cell r="C412">
            <v>132565.57999999999</v>
          </cell>
          <cell r="D412">
            <v>131433.70000000001</v>
          </cell>
          <cell r="E412">
            <v>29174.87</v>
          </cell>
          <cell r="F412">
            <v>19855.64</v>
          </cell>
          <cell r="G412">
            <v>49030.51</v>
          </cell>
          <cell r="H412">
            <v>606.59</v>
          </cell>
          <cell r="I412">
            <v>136.80000000000001</v>
          </cell>
          <cell r="J412">
            <v>48287.12</v>
          </cell>
          <cell r="K412">
            <v>48</v>
          </cell>
          <cell r="L412">
            <v>6</v>
          </cell>
          <cell r="M412">
            <v>27.34911</v>
          </cell>
          <cell r="N412" t="str">
            <v>Mr Job Vusi Thomo</v>
          </cell>
          <cell r="O412">
            <v>7907095402086</v>
          </cell>
          <cell r="P412" t="str">
            <v>776 Extension 1, Ekangala, Bronkhorstspruit, 1021</v>
          </cell>
          <cell r="Q412" t="str">
            <v>New Toyota Hi-ace Siyaya 2200 16 Seater</v>
          </cell>
          <cell r="R412" t="str">
            <v>siyaya</v>
          </cell>
          <cell r="S412">
            <v>2004</v>
          </cell>
          <cell r="T412">
            <v>628.46</v>
          </cell>
          <cell r="U412">
            <v>908.08</v>
          </cell>
          <cell r="V412">
            <v>2</v>
          </cell>
          <cell r="W412">
            <v>15845.22</v>
          </cell>
          <cell r="X412">
            <v>2473.88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-5162.1000000000004</v>
          </cell>
          <cell r="AF412">
            <v>5162.1000000000004</v>
          </cell>
          <cell r="AG412">
            <v>79120</v>
          </cell>
          <cell r="AH412">
            <v>30832.880000000001</v>
          </cell>
          <cell r="AI412" t="str">
            <v>INSTRUCTIONS GIVEN ON 06/02/2008 TO POST SECTION 129</v>
          </cell>
        </row>
        <row r="413">
          <cell r="A413" t="str">
            <v>005111:005538</v>
          </cell>
          <cell r="B413">
            <v>38230</v>
          </cell>
          <cell r="C413">
            <v>135127.44</v>
          </cell>
          <cell r="D413">
            <v>140833.60000000001</v>
          </cell>
          <cell r="E413">
            <v>41843.17</v>
          </cell>
          <cell r="F413">
            <v>6474.83</v>
          </cell>
          <cell r="G413">
            <v>48318</v>
          </cell>
          <cell r="H413">
            <v>990.31</v>
          </cell>
          <cell r="I413">
            <v>0</v>
          </cell>
          <cell r="J413">
            <v>47327.69</v>
          </cell>
          <cell r="K413">
            <v>48</v>
          </cell>
          <cell r="L413">
            <v>8</v>
          </cell>
          <cell r="M413">
            <v>26.871089999999999</v>
          </cell>
          <cell r="N413" t="str">
            <v xml:space="preserve"> Muthi Ambrose Madonda</v>
          </cell>
          <cell r="O413">
            <v>5504235248081</v>
          </cell>
          <cell r="P413" t="str">
            <v>1333 Mathuntsi Drive, Unit 3, Imbali, Pietermaritzburg, 3219</v>
          </cell>
          <cell r="Q413" t="str">
            <v>New Toyota Hi-ace Siyaya 2200 16 Seater</v>
          </cell>
          <cell r="R413" t="str">
            <v>siyaya</v>
          </cell>
          <cell r="S413">
            <v>2004</v>
          </cell>
          <cell r="T413">
            <v>199.72</v>
          </cell>
          <cell r="U413">
            <v>312.33999999999997</v>
          </cell>
          <cell r="V413">
            <v>0</v>
          </cell>
          <cell r="W413">
            <v>5359.78</v>
          </cell>
          <cell r="X413">
            <v>602.99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-5672.12</v>
          </cell>
          <cell r="AF413">
            <v>5672.12</v>
          </cell>
          <cell r="AG413">
            <v>79120</v>
          </cell>
          <cell r="AH413">
            <v>31792.31</v>
          </cell>
          <cell r="AI413" t="str">
            <v>INSTRUCTIONS GIVEN ON 06/02/2008 TO POST SECTION 129</v>
          </cell>
        </row>
        <row r="414">
          <cell r="A414" t="str">
            <v>003427:003346</v>
          </cell>
          <cell r="B414">
            <v>38422</v>
          </cell>
          <cell r="C414">
            <v>136805.57999999999</v>
          </cell>
          <cell r="D414">
            <v>137244.16</v>
          </cell>
          <cell r="E414">
            <v>36042.42</v>
          </cell>
          <cell r="F414">
            <v>21452.22</v>
          </cell>
          <cell r="G414">
            <v>57494.64</v>
          </cell>
          <cell r="H414">
            <v>1200.75</v>
          </cell>
          <cell r="I414">
            <v>0</v>
          </cell>
          <cell r="J414">
            <v>56293.89</v>
          </cell>
          <cell r="K414">
            <v>48</v>
          </cell>
          <cell r="L414">
            <v>14</v>
          </cell>
          <cell r="M414">
            <v>25.87988</v>
          </cell>
          <cell r="N414" t="str">
            <v xml:space="preserve"> Nhlanhla Reginald Khanyile</v>
          </cell>
          <cell r="O414">
            <v>7312256407083</v>
          </cell>
          <cell r="P414" t="str">
            <v>843 New Dunbar Road, Cato Manor, Durban, 4091</v>
          </cell>
          <cell r="Q414" t="str">
            <v>New Toyota Hi-ace Siyaya 2200 16 Seater</v>
          </cell>
          <cell r="R414" t="str">
            <v>siyaya</v>
          </cell>
          <cell r="S414">
            <v>2005</v>
          </cell>
          <cell r="T414">
            <v>901.56</v>
          </cell>
          <cell r="U414">
            <v>-20585.14</v>
          </cell>
          <cell r="V414">
            <v>7</v>
          </cell>
          <cell r="W414">
            <v>30744.54</v>
          </cell>
          <cell r="X414">
            <v>7871.44</v>
          </cell>
          <cell r="Y414">
            <v>2519.8200000000002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-5459.4</v>
          </cell>
          <cell r="AF414">
            <v>5459.4</v>
          </cell>
          <cell r="AG414">
            <v>88320</v>
          </cell>
          <cell r="AH414">
            <v>32026.11</v>
          </cell>
          <cell r="AI414" t="str">
            <v>INSTRUCTIONS GIVEN ON 06/02/2008 TO POST SECTION 129</v>
          </cell>
        </row>
        <row r="415">
          <cell r="A415" t="str">
            <v>004437:004662</v>
          </cell>
          <cell r="B415">
            <v>38358</v>
          </cell>
          <cell r="C415">
            <v>141922.95000000001</v>
          </cell>
          <cell r="D415">
            <v>133467.29</v>
          </cell>
          <cell r="E415">
            <v>43188.53</v>
          </cell>
          <cell r="F415">
            <v>12748.06</v>
          </cell>
          <cell r="G415">
            <v>55936.59</v>
          </cell>
          <cell r="H415">
            <v>0</v>
          </cell>
          <cell r="I415">
            <v>0</v>
          </cell>
          <cell r="J415">
            <v>55936.59</v>
          </cell>
          <cell r="K415">
            <v>48</v>
          </cell>
          <cell r="L415">
            <v>12</v>
          </cell>
          <cell r="M415">
            <v>25.255849999999999</v>
          </cell>
          <cell r="N415" t="str">
            <v>Mr Stanley Obed Mathigela</v>
          </cell>
          <cell r="O415">
            <v>6702075766084</v>
          </cell>
          <cell r="P415" t="str">
            <v>8 Boabab Street, Chantel, Boordfontein West, 0201</v>
          </cell>
          <cell r="Q415" t="str">
            <v>New Toyota Hi-ace Siyaya 2200 16 Seater</v>
          </cell>
          <cell r="R415" t="str">
            <v>siyaya</v>
          </cell>
          <cell r="S415">
            <v>2005</v>
          </cell>
          <cell r="T415">
            <v>373.71</v>
          </cell>
          <cell r="U415">
            <v>397.99</v>
          </cell>
          <cell r="V415">
            <v>2</v>
          </cell>
          <cell r="W415">
            <v>5232.2299999999996</v>
          </cell>
          <cell r="X415">
            <v>6744.13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-4225.8599999999997</v>
          </cell>
          <cell r="AF415">
            <v>4225.8599999999997</v>
          </cell>
          <cell r="AG415">
            <v>88320</v>
          </cell>
          <cell r="AH415">
            <v>32383.41</v>
          </cell>
          <cell r="AI415" t="str">
            <v>SUMMONS SERVED ON 13.12.2007, C/ORDER DUE ON 29.01.2008</v>
          </cell>
        </row>
        <row r="416">
          <cell r="A416" t="str">
            <v>006066:006817</v>
          </cell>
          <cell r="B416">
            <v>38386</v>
          </cell>
          <cell r="C416">
            <v>136804.57999999999</v>
          </cell>
          <cell r="D416">
            <v>137242.84</v>
          </cell>
          <cell r="E416">
            <v>47815.19</v>
          </cell>
          <cell r="F416">
            <v>7861.85</v>
          </cell>
          <cell r="G416">
            <v>55677.04</v>
          </cell>
          <cell r="H416">
            <v>0</v>
          </cell>
          <cell r="I416">
            <v>0</v>
          </cell>
          <cell r="J416">
            <v>55677.04</v>
          </cell>
          <cell r="K416">
            <v>48</v>
          </cell>
          <cell r="L416">
            <v>13</v>
          </cell>
          <cell r="M416">
            <v>25.93554</v>
          </cell>
          <cell r="N416" t="str">
            <v>Hlongwane A T Mr</v>
          </cell>
          <cell r="O416">
            <v>6607165274081</v>
          </cell>
          <cell r="P416" t="str">
            <v>5420 Msimango Raod, Lamontville, 4027</v>
          </cell>
          <cell r="Q416" t="str">
            <v>New Toyota Hi-ace Siyaya 2200 16 Seater</v>
          </cell>
          <cell r="R416" t="str">
            <v>siyaya</v>
          </cell>
          <cell r="S416">
            <v>2005</v>
          </cell>
          <cell r="T416">
            <v>284.27999999999997</v>
          </cell>
          <cell r="U416">
            <v>-234.24</v>
          </cell>
          <cell r="V416">
            <v>0</v>
          </cell>
          <cell r="W416">
            <v>5694.94</v>
          </cell>
          <cell r="X416">
            <v>2116.87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-5460.66</v>
          </cell>
          <cell r="AF416">
            <v>5460.66</v>
          </cell>
          <cell r="AG416">
            <v>88320</v>
          </cell>
          <cell r="AH416">
            <v>32642.959999999999</v>
          </cell>
          <cell r="AI416" t="str">
            <v>SECTION 129 EXPIRES ON 08/02/2008 - INSTRUCTIONS AND DOCUMENTS TO PROCEED IN PROGRESS</v>
          </cell>
        </row>
        <row r="417">
          <cell r="A417" t="str">
            <v>004085:004198</v>
          </cell>
          <cell r="B417">
            <v>38147</v>
          </cell>
          <cell r="C417">
            <v>134046.10999999999</v>
          </cell>
          <cell r="D417">
            <v>133334.14000000001</v>
          </cell>
          <cell r="E417">
            <v>27479.45</v>
          </cell>
          <cell r="F417">
            <v>18521.09</v>
          </cell>
          <cell r="G417">
            <v>46000.54</v>
          </cell>
          <cell r="H417">
            <v>0</v>
          </cell>
          <cell r="I417">
            <v>0</v>
          </cell>
          <cell r="J417">
            <v>46000.54</v>
          </cell>
          <cell r="K417">
            <v>48</v>
          </cell>
          <cell r="L417">
            <v>5</v>
          </cell>
          <cell r="M417">
            <v>27.441400000000002</v>
          </cell>
          <cell r="N417" t="str">
            <v xml:space="preserve"> Menzi Nicholas Mkize</v>
          </cell>
          <cell r="O417">
            <v>6306085425085</v>
          </cell>
          <cell r="P417" t="str">
            <v>M 1047 Umlazi Township, Umlazi, Durban, 4066</v>
          </cell>
          <cell r="Q417" t="str">
            <v>New Toyota Hi-ace Siyaya 2200 16 Seater</v>
          </cell>
          <cell r="R417" t="str">
            <v>siyaya</v>
          </cell>
          <cell r="S417">
            <v>2004</v>
          </cell>
          <cell r="T417">
            <v>317.16000000000003</v>
          </cell>
          <cell r="U417">
            <v>-2137.7800000000002</v>
          </cell>
          <cell r="V417">
            <v>2</v>
          </cell>
          <cell r="W417">
            <v>19750.77</v>
          </cell>
          <cell r="X417">
            <v>590.94000000000005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-5712.99</v>
          </cell>
          <cell r="AF417">
            <v>5712.99</v>
          </cell>
          <cell r="AG417">
            <v>79120</v>
          </cell>
          <cell r="AH417">
            <v>33119.46</v>
          </cell>
          <cell r="AI417" t="str">
            <v>INSTRUCTIONS GIVEN ON 30/01/2008 TO PROCEED</v>
          </cell>
        </row>
        <row r="418">
          <cell r="A418" t="str">
            <v>001246:000366</v>
          </cell>
          <cell r="B418">
            <v>38915</v>
          </cell>
          <cell r="C418">
            <v>72368.41</v>
          </cell>
          <cell r="D418">
            <v>93642.31</v>
          </cell>
          <cell r="E418">
            <v>58346.77</v>
          </cell>
          <cell r="F418">
            <v>6773.58</v>
          </cell>
          <cell r="G418">
            <v>65120.35</v>
          </cell>
          <cell r="H418">
            <v>0</v>
          </cell>
          <cell r="I418">
            <v>45.6</v>
          </cell>
          <cell r="J418">
            <v>65074.75</v>
          </cell>
          <cell r="K418">
            <v>36</v>
          </cell>
          <cell r="L418">
            <v>19</v>
          </cell>
          <cell r="M418">
            <v>23.824210000000001</v>
          </cell>
          <cell r="N418" t="str">
            <v>Mr Wellington Bongani Mngadi</v>
          </cell>
          <cell r="O418">
            <v>6711135423081</v>
          </cell>
          <cell r="P418" t="str">
            <v>57 Donnely Street, Turfontein, Johannesburg, 2190</v>
          </cell>
          <cell r="Q418" t="str">
            <v>Toyota Hiace Siyaya</v>
          </cell>
          <cell r="R418" t="str">
            <v>siyaya</v>
          </cell>
          <cell r="S418">
            <v>2006</v>
          </cell>
          <cell r="T418">
            <v>171.28</v>
          </cell>
          <cell r="U418">
            <v>354.81</v>
          </cell>
          <cell r="V418">
            <v>0</v>
          </cell>
          <cell r="W418">
            <v>3876.13</v>
          </cell>
          <cell r="X418">
            <v>2371.36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-4230.9399999999996</v>
          </cell>
          <cell r="AF418">
            <v>4230.9399999999996</v>
          </cell>
          <cell r="AG418">
            <v>98640</v>
          </cell>
          <cell r="AH418">
            <v>33565.25</v>
          </cell>
          <cell r="AI418" t="str">
            <v>SECTION 129 EXPIRES ON 28/02/2008</v>
          </cell>
        </row>
        <row r="419">
          <cell r="A419" t="str">
            <v>002587:002180</v>
          </cell>
          <cell r="B419">
            <v>38146</v>
          </cell>
          <cell r="C419">
            <v>133215.57999999999</v>
          </cell>
          <cell r="D419">
            <v>131863.51</v>
          </cell>
          <cell r="E419">
            <v>25931.35</v>
          </cell>
          <cell r="F419">
            <v>17893.28</v>
          </cell>
          <cell r="G419">
            <v>43824.63</v>
          </cell>
          <cell r="H419">
            <v>0</v>
          </cell>
          <cell r="I419">
            <v>0</v>
          </cell>
          <cell r="J419">
            <v>43824.63</v>
          </cell>
          <cell r="K419">
            <v>48</v>
          </cell>
          <cell r="L419">
            <v>5</v>
          </cell>
          <cell r="M419">
            <v>25.445789999999999</v>
          </cell>
          <cell r="N419" t="str">
            <v>Mr William Petros Masango</v>
          </cell>
          <cell r="O419">
            <v>7111225591088</v>
          </cell>
          <cell r="P419" t="str">
            <v>19736 Block F, Mamelodi West, Pretoria, 0122</v>
          </cell>
          <cell r="Q419" t="str">
            <v>New Toyota Hi-ace Siyaya 2200 16 Seater</v>
          </cell>
          <cell r="R419" t="str">
            <v>siyaya</v>
          </cell>
          <cell r="S419">
            <v>2004</v>
          </cell>
          <cell r="T419">
            <v>627.55999999999995</v>
          </cell>
          <cell r="U419">
            <v>-1114.1300000000001</v>
          </cell>
          <cell r="V419">
            <v>2</v>
          </cell>
          <cell r="W419">
            <v>6519.47</v>
          </cell>
          <cell r="X419">
            <v>6405.34</v>
          </cell>
          <cell r="Y419">
            <v>5455.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-5405.34</v>
          </cell>
          <cell r="AF419">
            <v>5405.34</v>
          </cell>
          <cell r="AG419">
            <v>79120</v>
          </cell>
          <cell r="AH419">
            <v>35295.370000000003</v>
          </cell>
          <cell r="AI419" t="str">
            <v>INSTRUCTIONS GIVEN ON THE 30/01/2008 TO PROCEED</v>
          </cell>
        </row>
        <row r="420">
          <cell r="A420" t="str">
            <v>004398:004604</v>
          </cell>
          <cell r="B420">
            <v>38142</v>
          </cell>
          <cell r="C420">
            <v>156843.57999999999</v>
          </cell>
          <cell r="D420">
            <v>154049.54</v>
          </cell>
          <cell r="E420">
            <v>29222.5</v>
          </cell>
          <cell r="F420">
            <v>13885.44</v>
          </cell>
          <cell r="G420">
            <v>43107.94</v>
          </cell>
          <cell r="H420">
            <v>674.62</v>
          </cell>
          <cell r="I420">
            <v>45.6</v>
          </cell>
          <cell r="J420">
            <v>42387.72</v>
          </cell>
          <cell r="K420">
            <v>48</v>
          </cell>
          <cell r="L420">
            <v>5</v>
          </cell>
          <cell r="M420">
            <v>28.840820000000001</v>
          </cell>
          <cell r="N420" t="str">
            <v>Mr Mdose Sipho Sithole</v>
          </cell>
          <cell r="O420">
            <v>7306155507084</v>
          </cell>
          <cell r="P420" t="str">
            <v>450 Emangweni Section, Tembisa, 1632</v>
          </cell>
          <cell r="Q420" t="str">
            <v>New Toyota Hi-ace Super 16</v>
          </cell>
          <cell r="R420" t="str">
            <v>siyaya</v>
          </cell>
          <cell r="S420">
            <v>2004</v>
          </cell>
          <cell r="T420">
            <v>534.65</v>
          </cell>
          <cell r="U420">
            <v>808.49</v>
          </cell>
          <cell r="V420">
            <v>1</v>
          </cell>
          <cell r="W420">
            <v>5352.75</v>
          </cell>
          <cell r="X420">
            <v>7189.55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-6115.64</v>
          </cell>
          <cell r="AF420">
            <v>6115.64</v>
          </cell>
          <cell r="AG420">
            <v>79120</v>
          </cell>
          <cell r="AH420">
            <v>36732.28</v>
          </cell>
          <cell r="AI420" t="str">
            <v>INSTRUCTIONS GIVEN ON 06/02/2008 TO POST SECTION 129</v>
          </cell>
        </row>
        <row r="421">
          <cell r="A421" t="str">
            <v>004300:004477</v>
          </cell>
          <cell r="B421">
            <v>38198</v>
          </cell>
          <cell r="C421">
            <v>134232.95000000001</v>
          </cell>
          <cell r="D421">
            <v>139561.76999999999</v>
          </cell>
          <cell r="E421">
            <v>34837.339999999997</v>
          </cell>
          <cell r="F421">
            <v>8074.34</v>
          </cell>
          <cell r="G421">
            <v>42911.68</v>
          </cell>
          <cell r="H421">
            <v>883.85</v>
          </cell>
          <cell r="I421">
            <v>45.6</v>
          </cell>
          <cell r="J421">
            <v>41982.23</v>
          </cell>
          <cell r="K421">
            <v>48</v>
          </cell>
          <cell r="L421">
            <v>7</v>
          </cell>
          <cell r="M421">
            <v>27.780750000000001</v>
          </cell>
          <cell r="N421" t="str">
            <v>Mr Thusoerone Michael Molale</v>
          </cell>
          <cell r="O421">
            <v>5504305410082</v>
          </cell>
          <cell r="P421" t="str">
            <v>1808 Nanana Section, Batlhros Village, Kuruman, 8460</v>
          </cell>
          <cell r="Q421" t="str">
            <v>New Toyota Hi-ace Siyaya 2200 16 Seater</v>
          </cell>
          <cell r="R421" t="str">
            <v>siyaya</v>
          </cell>
          <cell r="S421">
            <v>2004</v>
          </cell>
          <cell r="T421">
            <v>289.18</v>
          </cell>
          <cell r="U421">
            <v>1134.3</v>
          </cell>
          <cell r="V421">
            <v>0</v>
          </cell>
          <cell r="W421">
            <v>4385.6400000000003</v>
          </cell>
          <cell r="X421">
            <v>2265.2199999999998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-5519.94</v>
          </cell>
          <cell r="AF421">
            <v>5519.94</v>
          </cell>
          <cell r="AG421">
            <v>79120</v>
          </cell>
          <cell r="AH421">
            <v>37137.769999999997</v>
          </cell>
          <cell r="AI421" t="str">
            <v>INSTRUCTIONS GIVEN ON 06/02/2008 TO POST SECTION 129</v>
          </cell>
        </row>
        <row r="422">
          <cell r="A422" t="str">
            <v>002277:001769</v>
          </cell>
          <cell r="B422">
            <v>38029</v>
          </cell>
          <cell r="C422">
            <v>262773.18</v>
          </cell>
          <cell r="D422">
            <v>258868.77</v>
          </cell>
          <cell r="E422">
            <v>22261.03</v>
          </cell>
          <cell r="F422">
            <v>19605.52</v>
          </cell>
          <cell r="G422">
            <v>41866.550000000003</v>
          </cell>
          <cell r="H422">
            <v>0</v>
          </cell>
          <cell r="I422">
            <v>91.2</v>
          </cell>
          <cell r="J422">
            <v>41775.35</v>
          </cell>
          <cell r="K422">
            <v>48</v>
          </cell>
          <cell r="L422">
            <v>2</v>
          </cell>
          <cell r="M422">
            <v>27.43993</v>
          </cell>
          <cell r="N422" t="str">
            <v>Mr Mlahlegi Titus Maila</v>
          </cell>
          <cell r="O422">
            <v>6903125612084</v>
          </cell>
          <cell r="P422" t="str">
            <v>House No 2713, Section D, Ekangala, Bronkhorstspruit, 1021</v>
          </cell>
          <cell r="Q422" t="str">
            <v>Nwe Toyota Hi-ace Siyaya 2200 16 Seater{v}New Toyota Hi-ace Siyaya 2200 16 Seater</v>
          </cell>
          <cell r="R422" t="str">
            <v>siyaya</v>
          </cell>
          <cell r="S422">
            <v>2004</v>
          </cell>
          <cell r="T422">
            <v>959.83</v>
          </cell>
          <cell r="U422">
            <v>1432.41</v>
          </cell>
          <cell r="V422">
            <v>0</v>
          </cell>
          <cell r="W422">
            <v>13681.85</v>
          </cell>
          <cell r="X422">
            <v>3531.43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-11254.26</v>
          </cell>
          <cell r="AF422">
            <v>11254.26</v>
          </cell>
          <cell r="AG422">
            <v>79120</v>
          </cell>
          <cell r="AH422">
            <v>37344.65</v>
          </cell>
          <cell r="AI422" t="str">
            <v>INSTRUCTIONS GIVEN ON THE 25/01/2008 TO PROCEED</v>
          </cell>
        </row>
        <row r="423">
          <cell r="A423" t="str">
            <v>001104:000159</v>
          </cell>
          <cell r="B423">
            <v>39093</v>
          </cell>
          <cell r="C423">
            <v>139406.24</v>
          </cell>
          <cell r="D423">
            <v>102332.37</v>
          </cell>
          <cell r="E423">
            <v>71610.240000000005</v>
          </cell>
          <cell r="F423">
            <v>5978.99</v>
          </cell>
          <cell r="G423">
            <v>77589.23</v>
          </cell>
          <cell r="H423">
            <v>0</v>
          </cell>
          <cell r="I423">
            <v>45.6</v>
          </cell>
          <cell r="J423">
            <v>77543.63</v>
          </cell>
          <cell r="K423">
            <v>48</v>
          </cell>
          <cell r="L423">
            <v>36</v>
          </cell>
          <cell r="M423">
            <v>28.44726</v>
          </cell>
          <cell r="N423" t="str">
            <v xml:space="preserve"> Maredi William Mothapo</v>
          </cell>
          <cell r="O423">
            <v>7712085297086</v>
          </cell>
          <cell r="P423" t="str">
            <v>2905 Phokojoe Street ,Everest, Tokoza, 1426</v>
          </cell>
          <cell r="Q423" t="str">
            <v>Toyota Hiace Siyaya 13 Seater</v>
          </cell>
          <cell r="R423" t="str">
            <v>siyaya</v>
          </cell>
          <cell r="S423">
            <v>2007</v>
          </cell>
          <cell r="T423">
            <v>225.15</v>
          </cell>
          <cell r="U423">
            <v>475.57</v>
          </cell>
          <cell r="V423">
            <v>0</v>
          </cell>
          <cell r="W423">
            <v>4236.24</v>
          </cell>
          <cell r="X423">
            <v>1042.03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-2938.63</v>
          </cell>
          <cell r="AF423">
            <v>2938.63</v>
          </cell>
          <cell r="AG423">
            <v>115040</v>
          </cell>
          <cell r="AH423">
            <v>37496.370000000003</v>
          </cell>
          <cell r="AI423" t="str">
            <v>INSTRUCTIONS GIVEN ON 15/01/2008 TO PROCEED</v>
          </cell>
        </row>
        <row r="424">
          <cell r="A424" t="str">
            <v>005836:006538</v>
          </cell>
          <cell r="B424">
            <v>38911</v>
          </cell>
          <cell r="C424">
            <v>49948.41</v>
          </cell>
          <cell r="D424">
            <v>67750.490000000005</v>
          </cell>
          <cell r="E424">
            <v>41538.400000000001</v>
          </cell>
          <cell r="F424">
            <v>23454.19</v>
          </cell>
          <cell r="G424">
            <v>64992.59</v>
          </cell>
          <cell r="H424">
            <v>2558.69</v>
          </cell>
          <cell r="I424">
            <v>1973.4</v>
          </cell>
          <cell r="J424">
            <v>60460.5</v>
          </cell>
          <cell r="K424">
            <v>36</v>
          </cell>
          <cell r="L424">
            <v>19</v>
          </cell>
          <cell r="M424">
            <v>23.74511</v>
          </cell>
          <cell r="N424" t="str">
            <v>Nemahangani Ms Mr</v>
          </cell>
          <cell r="O424">
            <v>5208275416083</v>
          </cell>
          <cell r="P424" t="str">
            <v>4885 Temba Street, Orlando East, Soweto, 1804</v>
          </cell>
          <cell r="Q424" t="str">
            <v>Toyota Hiace Siyaya</v>
          </cell>
          <cell r="R424" t="str">
            <v>siyaya</v>
          </cell>
          <cell r="S424">
            <v>2006</v>
          </cell>
          <cell r="T424">
            <v>1630.36</v>
          </cell>
          <cell r="U424">
            <v>861.45</v>
          </cell>
          <cell r="V424">
            <v>6</v>
          </cell>
          <cell r="W424">
            <v>2245.62</v>
          </cell>
          <cell r="X424">
            <v>3093.13</v>
          </cell>
          <cell r="Y424">
            <v>3142.08</v>
          </cell>
          <cell r="Z424">
            <v>422.8</v>
          </cell>
          <cell r="AA424">
            <v>4590.53</v>
          </cell>
          <cell r="AB424">
            <v>3085.53</v>
          </cell>
          <cell r="AC424">
            <v>4382.6899999999996</v>
          </cell>
          <cell r="AD424">
            <v>0</v>
          </cell>
          <cell r="AE424">
            <v>-3107.07</v>
          </cell>
          <cell r="AF424">
            <v>3107.07</v>
          </cell>
          <cell r="AG424">
            <v>98640</v>
          </cell>
          <cell r="AH424">
            <v>38179.5</v>
          </cell>
          <cell r="AI424" t="str">
            <v>INSTRUCTIONS GIVEN ON 06/02/2008 TO POST SECTION 129</v>
          </cell>
        </row>
        <row r="425">
          <cell r="A425" t="str">
            <v>004936:005305</v>
          </cell>
          <cell r="B425">
            <v>38148</v>
          </cell>
          <cell r="C425">
            <v>133030.97</v>
          </cell>
          <cell r="D425">
            <v>131623.67000000001</v>
          </cell>
          <cell r="E425">
            <v>26524.04</v>
          </cell>
          <cell r="F425">
            <v>14271.1</v>
          </cell>
          <cell r="G425">
            <v>40795.14</v>
          </cell>
          <cell r="H425">
            <v>537.57000000000005</v>
          </cell>
          <cell r="I425">
            <v>0</v>
          </cell>
          <cell r="J425">
            <v>40257.57</v>
          </cell>
          <cell r="K425">
            <v>48</v>
          </cell>
          <cell r="L425">
            <v>5</v>
          </cell>
          <cell r="M425">
            <v>27.441400000000002</v>
          </cell>
          <cell r="N425" t="str">
            <v xml:space="preserve"> Virginia Sbongile Nomusa Khoza</v>
          </cell>
          <cell r="O425">
            <v>6409300638084</v>
          </cell>
          <cell r="P425" t="str">
            <v>B46 Senene Extension, Clermont, Pinetown, 3610</v>
          </cell>
          <cell r="Q425" t="str">
            <v>New Toyota Hi-ace Siyaya 2200 16 Seater</v>
          </cell>
          <cell r="R425" t="str">
            <v>siyaya</v>
          </cell>
          <cell r="S425">
            <v>2004</v>
          </cell>
          <cell r="T425">
            <v>673.85</v>
          </cell>
          <cell r="U425">
            <v>350.78</v>
          </cell>
          <cell r="V425">
            <v>1</v>
          </cell>
          <cell r="W425">
            <v>5149.6099999999997</v>
          </cell>
          <cell r="X425">
            <v>5540.38</v>
          </cell>
          <cell r="Y425">
            <v>2556.48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-5500.39</v>
          </cell>
          <cell r="AF425">
            <v>5500.39</v>
          </cell>
          <cell r="AG425">
            <v>79120</v>
          </cell>
          <cell r="AH425">
            <v>38862.43</v>
          </cell>
          <cell r="AI425" t="str">
            <v>INSTRUCTIONS GIVEN ON 06/02/2008 TO POST SECTION 129</v>
          </cell>
        </row>
        <row r="426">
          <cell r="A426" t="str">
            <v>001547:000771</v>
          </cell>
          <cell r="B426">
            <v>38138</v>
          </cell>
          <cell r="C426">
            <v>135579.57999999999</v>
          </cell>
          <cell r="D426">
            <v>135523.42000000001</v>
          </cell>
          <cell r="E426">
            <v>26912.5</v>
          </cell>
          <cell r="F426">
            <v>14045.58</v>
          </cell>
          <cell r="G426">
            <v>40958.080000000002</v>
          </cell>
          <cell r="H426">
            <v>787.53</v>
          </cell>
          <cell r="I426">
            <v>136.80000000000001</v>
          </cell>
          <cell r="J426">
            <v>40033.75</v>
          </cell>
          <cell r="K426">
            <v>48</v>
          </cell>
          <cell r="L426">
            <v>5</v>
          </cell>
          <cell r="M426">
            <v>28.556640000000002</v>
          </cell>
          <cell r="N426" t="str">
            <v>Mr Caiphus Sam Ntiny</v>
          </cell>
          <cell r="O426">
            <v>6405205553089</v>
          </cell>
          <cell r="P426" t="str">
            <v>1770 Mailula Park, Vosloorus, Boksburg, 1475</v>
          </cell>
          <cell r="Q426" t="str">
            <v>New Toyota Hi-ace Siyaya 2200 16 Seater</v>
          </cell>
          <cell r="R426" t="str">
            <v>siyaya</v>
          </cell>
          <cell r="S426">
            <v>2004</v>
          </cell>
          <cell r="T426">
            <v>491.17</v>
          </cell>
          <cell r="U426">
            <v>-1752.5</v>
          </cell>
          <cell r="V426">
            <v>1</v>
          </cell>
          <cell r="W426">
            <v>8370.7000000000007</v>
          </cell>
          <cell r="X426">
            <v>6613.55</v>
          </cell>
          <cell r="Y426">
            <v>322.66000000000003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6572.6</v>
          </cell>
          <cell r="AF426">
            <v>6572.6</v>
          </cell>
          <cell r="AG426">
            <v>79120</v>
          </cell>
          <cell r="AH426">
            <v>39086.25</v>
          </cell>
          <cell r="AI426" t="str">
            <v>AWAITING SUMMONS TO BE SERVED</v>
          </cell>
        </row>
        <row r="427">
          <cell r="A427" t="str">
            <v>005762:006437</v>
          </cell>
          <cell r="B427">
            <v>38140</v>
          </cell>
          <cell r="C427">
            <v>137626.49</v>
          </cell>
          <cell r="D427">
            <v>138768.75</v>
          </cell>
          <cell r="E427">
            <v>27213.43</v>
          </cell>
          <cell r="F427">
            <v>12208.02</v>
          </cell>
          <cell r="G427">
            <v>39421.449999999997</v>
          </cell>
          <cell r="H427">
            <v>0</v>
          </cell>
          <cell r="I427">
            <v>0</v>
          </cell>
          <cell r="J427">
            <v>39421.449999999997</v>
          </cell>
          <cell r="K427">
            <v>48</v>
          </cell>
          <cell r="L427">
            <v>5</v>
          </cell>
          <cell r="M427">
            <v>26.632809999999999</v>
          </cell>
          <cell r="N427" t="str">
            <v xml:space="preserve"> Malezane Anna Makhavho</v>
          </cell>
          <cell r="O427">
            <v>4203180275089</v>
          </cell>
          <cell r="P427" t="str">
            <v>91 17th Avenue, Alexandra, Johannesburg, 2090</v>
          </cell>
          <cell r="Q427" t="str">
            <v>New Toyota Hi-ace Siyaya 2200 16 Seater</v>
          </cell>
          <cell r="R427" t="str">
            <v>siyaya</v>
          </cell>
          <cell r="S427">
            <v>2004</v>
          </cell>
          <cell r="T427">
            <v>160.77000000000001</v>
          </cell>
          <cell r="U427">
            <v>1862.29</v>
          </cell>
          <cell r="V427">
            <v>0</v>
          </cell>
          <cell r="W427">
            <v>3980.19</v>
          </cell>
          <cell r="X427">
            <v>5842.48</v>
          </cell>
          <cell r="Y427">
            <v>362.29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-5842.48</v>
          </cell>
          <cell r="AF427">
            <v>5842.48</v>
          </cell>
          <cell r="AG427">
            <v>79120</v>
          </cell>
          <cell r="AH427">
            <v>39698.550000000003</v>
          </cell>
          <cell r="AI427" t="str">
            <v>INSTRUCTIONS GIVEN ON THE 06/02/2008 TO POST SECTION 129</v>
          </cell>
        </row>
        <row r="428">
          <cell r="A428" t="str">
            <v>002599:002200</v>
          </cell>
          <cell r="B428">
            <v>38898</v>
          </cell>
          <cell r="C428">
            <v>49561.4</v>
          </cell>
          <cell r="D428">
            <v>67917.600000000006</v>
          </cell>
          <cell r="E428">
            <v>23529.16</v>
          </cell>
          <cell r="F428">
            <v>5543.66</v>
          </cell>
          <cell r="G428">
            <v>29072.82</v>
          </cell>
          <cell r="H428">
            <v>0</v>
          </cell>
          <cell r="I428">
            <v>0</v>
          </cell>
          <cell r="J428">
            <v>29072.82</v>
          </cell>
          <cell r="K428">
            <v>24</v>
          </cell>
          <cell r="L428">
            <v>6</v>
          </cell>
          <cell r="M428">
            <v>22.787099999999999</v>
          </cell>
          <cell r="N428" t="str">
            <v xml:space="preserve"> Patrick Manunu Masiza</v>
          </cell>
          <cell r="O428">
            <v>6212115741089</v>
          </cell>
          <cell r="P428" t="str">
            <v>227 Mkhari Street, Khumalo Valley, Katlehong, 1431</v>
          </cell>
          <cell r="Q428" t="str">
            <v>Used Toyota Hi-ace Siyaya</v>
          </cell>
          <cell r="R428" t="str">
            <v>siyaya</v>
          </cell>
          <cell r="S428">
            <v>2003</v>
          </cell>
          <cell r="T428">
            <v>81.56</v>
          </cell>
          <cell r="U428">
            <v>478.67</v>
          </cell>
          <cell r="V428">
            <v>0</v>
          </cell>
          <cell r="W428">
            <v>3865.72</v>
          </cell>
          <cell r="X428">
            <v>1117.71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-4344.3900000000003</v>
          </cell>
          <cell r="AF428">
            <v>4344.3900000000003</v>
          </cell>
          <cell r="AG428">
            <v>70880</v>
          </cell>
          <cell r="AH428">
            <v>41807.18</v>
          </cell>
          <cell r="AI428" t="str">
            <v>INSTRUCTIONS GIVEN ON 06/02/2008 TO POST SECTION 129</v>
          </cell>
        </row>
        <row r="429">
          <cell r="A429" t="str">
            <v>002200:001664</v>
          </cell>
          <cell r="B429">
            <v>38215</v>
          </cell>
          <cell r="C429">
            <v>135632.95000000001</v>
          </cell>
          <cell r="D429">
            <v>142066.5</v>
          </cell>
          <cell r="E429">
            <v>31424.62</v>
          </cell>
          <cell r="F429">
            <v>5314.05</v>
          </cell>
          <cell r="G429">
            <v>36738.67</v>
          </cell>
          <cell r="H429">
            <v>0</v>
          </cell>
          <cell r="I429">
            <v>45.6</v>
          </cell>
          <cell r="J429">
            <v>36693.07</v>
          </cell>
          <cell r="K429">
            <v>48</v>
          </cell>
          <cell r="L429">
            <v>8</v>
          </cell>
          <cell r="M429">
            <v>25.859369999999998</v>
          </cell>
          <cell r="N429" t="str">
            <v>Mrs Mahlakoane Meriam Rangoato</v>
          </cell>
          <cell r="O429">
            <v>6804250412086</v>
          </cell>
          <cell r="P429" t="str">
            <v>11 Melkbos Place, Bloubosrand, Randburg, 2153</v>
          </cell>
          <cell r="Q429" t="str">
            <v>New Toyota Hi-ace Siyaya 2200 16 Seater</v>
          </cell>
          <cell r="R429" t="str">
            <v>siyaya</v>
          </cell>
          <cell r="S429">
            <v>2004</v>
          </cell>
          <cell r="T429">
            <v>208.07</v>
          </cell>
          <cell r="U429">
            <v>21.88</v>
          </cell>
          <cell r="V429">
            <v>0</v>
          </cell>
          <cell r="W429">
            <v>4203.78</v>
          </cell>
          <cell r="X429">
            <v>880.32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-4225.66</v>
          </cell>
          <cell r="AF429">
            <v>4225.66</v>
          </cell>
          <cell r="AG429">
            <v>79120</v>
          </cell>
          <cell r="AH429">
            <v>42426.93</v>
          </cell>
          <cell r="AI429" t="str">
            <v>INSTRUCTIONS GIVEN ON 06/02/2008 TO POST SECTION 129</v>
          </cell>
        </row>
        <row r="430">
          <cell r="A430" t="str">
            <v>004451:004678</v>
          </cell>
          <cell r="B430">
            <v>38148</v>
          </cell>
          <cell r="C430">
            <v>133030.97</v>
          </cell>
          <cell r="D430">
            <v>131623.67000000001</v>
          </cell>
          <cell r="E430">
            <v>20892.169999999998</v>
          </cell>
          <cell r="F430">
            <v>16607.3</v>
          </cell>
          <cell r="G430">
            <v>37499.47</v>
          </cell>
          <cell r="H430">
            <v>515.91</v>
          </cell>
          <cell r="I430">
            <v>392.61</v>
          </cell>
          <cell r="J430">
            <v>36590.949999999997</v>
          </cell>
          <cell r="K430">
            <v>48</v>
          </cell>
          <cell r="L430">
            <v>5</v>
          </cell>
          <cell r="M430">
            <v>27.441400000000002</v>
          </cell>
          <cell r="N430" t="str">
            <v>Mr Zibuyile Doris Msomi</v>
          </cell>
          <cell r="O430">
            <v>4201310112081</v>
          </cell>
          <cell r="P430" t="str">
            <v>Nyuswa Location, Botha's Hill, Hillcrest, 3660</v>
          </cell>
          <cell r="Q430" t="str">
            <v>New Toyota Hi-ace Siyaya 2200 16 Seater</v>
          </cell>
          <cell r="R430" t="str">
            <v>siyaya</v>
          </cell>
          <cell r="S430">
            <v>2004</v>
          </cell>
          <cell r="T430">
            <v>813.71</v>
          </cell>
          <cell r="U430">
            <v>-39652.06</v>
          </cell>
          <cell r="V430">
            <v>13</v>
          </cell>
          <cell r="W430">
            <v>43993.16</v>
          </cell>
          <cell r="X430">
            <v>4680.87</v>
          </cell>
          <cell r="Y430">
            <v>5627.08</v>
          </cell>
          <cell r="Z430">
            <v>1144.54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-4341.1000000000004</v>
          </cell>
          <cell r="AF430">
            <v>4341.1000000000004</v>
          </cell>
          <cell r="AG430">
            <v>79120</v>
          </cell>
          <cell r="AH430">
            <v>42529.05</v>
          </cell>
          <cell r="AI430" t="str">
            <v>INSTRUCTIONS GIVEN ON 06/02/2008 TO POST SECTION 129</v>
          </cell>
        </row>
        <row r="431">
          <cell r="A431" t="str">
            <v>001277:000407</v>
          </cell>
          <cell r="B431">
            <v>38996</v>
          </cell>
          <cell r="C431">
            <v>46491.23</v>
          </cell>
          <cell r="D431">
            <v>62640.82</v>
          </cell>
          <cell r="E431">
            <v>35472.65</v>
          </cell>
          <cell r="F431">
            <v>19217.09</v>
          </cell>
          <cell r="G431">
            <v>54689.74</v>
          </cell>
          <cell r="H431">
            <v>0</v>
          </cell>
          <cell r="I431">
            <v>45.6</v>
          </cell>
          <cell r="J431">
            <v>54644.14</v>
          </cell>
          <cell r="K431">
            <v>24</v>
          </cell>
          <cell r="L431">
            <v>9</v>
          </cell>
          <cell r="M431">
            <v>23.876950000000001</v>
          </cell>
          <cell r="N431" t="str">
            <v xml:space="preserve"> Bhekisiba Aubrey Clerance Mnguni</v>
          </cell>
          <cell r="O431">
            <v>7107235597081</v>
          </cell>
          <cell r="P431" t="str">
            <v>1314 Mkabayi Street, Nqutu, 3135</v>
          </cell>
          <cell r="Q431" t="str">
            <v>Toyota Hiace Siyaya</v>
          </cell>
          <cell r="R431" t="str">
            <v>siyaya</v>
          </cell>
          <cell r="S431">
            <v>2006</v>
          </cell>
          <cell r="T431">
            <v>900.29</v>
          </cell>
          <cell r="U431">
            <v>179.9</v>
          </cell>
          <cell r="V431">
            <v>3</v>
          </cell>
          <cell r="W431">
            <v>4113.71</v>
          </cell>
          <cell r="X431">
            <v>4293.6099999999997</v>
          </cell>
          <cell r="Y431">
            <v>4326.34</v>
          </cell>
          <cell r="Z431">
            <v>5403.24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-4293.6099999999997</v>
          </cell>
          <cell r="AF431">
            <v>4293.6099999999997</v>
          </cell>
          <cell r="AG431">
            <v>98640</v>
          </cell>
          <cell r="AH431">
            <v>43995.86</v>
          </cell>
          <cell r="AI431" t="str">
            <v>INSTRUCTIONS GIVEN ON 15/01/2008 TO PROCEED</v>
          </cell>
        </row>
        <row r="432">
          <cell r="A432" t="str">
            <v>004676:004963</v>
          </cell>
          <cell r="B432">
            <v>38925</v>
          </cell>
          <cell r="C432">
            <v>63983.51</v>
          </cell>
          <cell r="D432">
            <v>80817.3</v>
          </cell>
          <cell r="E432">
            <v>49483.29</v>
          </cell>
          <cell r="F432">
            <v>7747.05</v>
          </cell>
          <cell r="G432">
            <v>57230.34</v>
          </cell>
          <cell r="H432">
            <v>0</v>
          </cell>
          <cell r="I432">
            <v>3665.56</v>
          </cell>
          <cell r="J432">
            <v>53564.78</v>
          </cell>
          <cell r="K432">
            <v>36</v>
          </cell>
          <cell r="L432">
            <v>19</v>
          </cell>
          <cell r="M432">
            <v>23.90625</v>
          </cell>
          <cell r="N432" t="str">
            <v xml:space="preserve"> Dumisani Johannes Nkosi</v>
          </cell>
          <cell r="O432">
            <v>6411195656080</v>
          </cell>
          <cell r="P432" t="str">
            <v>647 Dovelane Street, Eastbank, Alexandra, 2090</v>
          </cell>
          <cell r="Q432" t="str">
            <v>Toyota Hiace Siyaya</v>
          </cell>
          <cell r="R432" t="str">
            <v>siyaya</v>
          </cell>
          <cell r="S432">
            <v>2006</v>
          </cell>
          <cell r="T432">
            <v>396.42</v>
          </cell>
          <cell r="U432">
            <v>314.12</v>
          </cell>
          <cell r="V432">
            <v>1</v>
          </cell>
          <cell r="W432">
            <v>3228.3</v>
          </cell>
          <cell r="X432">
            <v>3530.12</v>
          </cell>
          <cell r="Y432">
            <v>278.08999999999997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3542.42</v>
          </cell>
          <cell r="AF432">
            <v>3542.42</v>
          </cell>
          <cell r="AG432">
            <v>98640</v>
          </cell>
          <cell r="AH432">
            <v>45075.22</v>
          </cell>
          <cell r="AI432" t="str">
            <v>INSTRUCTIONS GIVEN ON 06/02/2008 TO POST SECTION 129</v>
          </cell>
        </row>
        <row r="433">
          <cell r="A433" t="str">
            <v>006158:006936</v>
          </cell>
          <cell r="B433">
            <v>38096</v>
          </cell>
          <cell r="C433">
            <v>133176.23000000001</v>
          </cell>
          <cell r="D433">
            <v>132337.57999999999</v>
          </cell>
          <cell r="E433">
            <v>21186.45</v>
          </cell>
          <cell r="F433">
            <v>12253.88</v>
          </cell>
          <cell r="G433">
            <v>33440.33</v>
          </cell>
          <cell r="H433">
            <v>0</v>
          </cell>
          <cell r="I433">
            <v>45.6</v>
          </cell>
          <cell r="J433">
            <v>33394.730000000003</v>
          </cell>
          <cell r="K433">
            <v>48</v>
          </cell>
          <cell r="L433">
            <v>4</v>
          </cell>
          <cell r="M433">
            <v>29.29785</v>
          </cell>
          <cell r="N433" t="str">
            <v>Mrs Absalom Elphas Buthelezi</v>
          </cell>
          <cell r="O433">
            <v>5809075756089</v>
          </cell>
          <cell r="P433" t="str">
            <v>1438 Mangethe Street, Extension 2, Vosloorus, 1475</v>
          </cell>
          <cell r="Q433" t="str">
            <v>New Toyota Hi-ace Siyaya 2200 16 Seater</v>
          </cell>
          <cell r="R433" t="str">
            <v>siyaya</v>
          </cell>
          <cell r="S433">
            <v>2004</v>
          </cell>
          <cell r="T433">
            <v>435.95</v>
          </cell>
          <cell r="U433">
            <v>1595.75</v>
          </cell>
          <cell r="V433">
            <v>1</v>
          </cell>
          <cell r="W433">
            <v>8027.81</v>
          </cell>
          <cell r="X433">
            <v>2194.37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-5623.54</v>
          </cell>
          <cell r="AF433">
            <v>5623.54</v>
          </cell>
          <cell r="AG433">
            <v>79120</v>
          </cell>
          <cell r="AH433">
            <v>45725.27</v>
          </cell>
          <cell r="AI433" t="str">
            <v>INSTRUCTIONS GIVEN ON 06/02/2008 TO POST SECTION 129</v>
          </cell>
        </row>
        <row r="434">
          <cell r="A434" t="str">
            <v>004776:005100</v>
          </cell>
          <cell r="B434">
            <v>38103</v>
          </cell>
          <cell r="C434">
            <v>132361.9</v>
          </cell>
          <cell r="D434">
            <v>130826.3</v>
          </cell>
          <cell r="E434">
            <v>22950.39</v>
          </cell>
          <cell r="F434">
            <v>9018.43</v>
          </cell>
          <cell r="G434">
            <v>31968.82</v>
          </cell>
          <cell r="H434">
            <v>0</v>
          </cell>
          <cell r="I434">
            <v>0</v>
          </cell>
          <cell r="J434">
            <v>31968.82</v>
          </cell>
          <cell r="K434">
            <v>48</v>
          </cell>
          <cell r="L434">
            <v>4</v>
          </cell>
          <cell r="M434">
            <v>28.796869999999998</v>
          </cell>
          <cell r="N434" t="str">
            <v xml:space="preserve"> Sedia Erick Nkoane</v>
          </cell>
          <cell r="O434">
            <v>5901235734088</v>
          </cell>
          <cell r="P434" t="str">
            <v>3262 New Hall Section, Marapyane, Skilpadfontein, 0431</v>
          </cell>
          <cell r="Q434" t="str">
            <v>New Toyota Hi-ace Siyaya 2200 16 Seater</v>
          </cell>
          <cell r="R434" t="str">
            <v>siyaya</v>
          </cell>
          <cell r="S434">
            <v>2004</v>
          </cell>
          <cell r="T434">
            <v>195.03</v>
          </cell>
          <cell r="U434">
            <v>3412.31</v>
          </cell>
          <cell r="V434">
            <v>0</v>
          </cell>
          <cell r="W434">
            <v>3181.74</v>
          </cell>
          <cell r="X434">
            <v>2229.35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-6594.04</v>
          </cell>
          <cell r="AF434">
            <v>6594.04</v>
          </cell>
          <cell r="AG434">
            <v>79120</v>
          </cell>
          <cell r="AH434">
            <v>47151.18</v>
          </cell>
          <cell r="AI434" t="str">
            <v xml:space="preserve">CUSTOMER PAID R7 500,00 ON THE 01/02/2008 - ARREARS AT PRESENT AS R1 518.43 </v>
          </cell>
        </row>
        <row r="435">
          <cell r="A435" t="str">
            <v>004074:004185</v>
          </cell>
          <cell r="B435">
            <v>38077</v>
          </cell>
          <cell r="C435">
            <v>133367.57999999999</v>
          </cell>
          <cell r="D435">
            <v>132097.39000000001</v>
          </cell>
          <cell r="E435">
            <v>15644.12</v>
          </cell>
          <cell r="F435">
            <v>14903.79</v>
          </cell>
          <cell r="G435">
            <v>30547.91</v>
          </cell>
          <cell r="H435">
            <v>1868.73</v>
          </cell>
          <cell r="I435">
            <v>0</v>
          </cell>
          <cell r="J435">
            <v>28679.18</v>
          </cell>
          <cell r="K435">
            <v>48</v>
          </cell>
          <cell r="L435">
            <v>3</v>
          </cell>
          <cell r="M435">
            <v>28.758780000000002</v>
          </cell>
          <cell r="N435" t="str">
            <v>Mr Nkosikhona Ericson Ndlovu</v>
          </cell>
          <cell r="O435">
            <v>7503035735089</v>
          </cell>
          <cell r="P435" t="str">
            <v>M1100 Umlazi Township, Umlazi, Durban, 4066</v>
          </cell>
          <cell r="Q435" t="str">
            <v>New Toyota Hi-ave Siyaya 2200 16 Seater</v>
          </cell>
          <cell r="R435" t="str">
            <v>siyaya</v>
          </cell>
          <cell r="S435">
            <v>2004</v>
          </cell>
          <cell r="T435">
            <v>330.53</v>
          </cell>
          <cell r="U435">
            <v>4703.8599999999997</v>
          </cell>
          <cell r="V435">
            <v>0</v>
          </cell>
          <cell r="W435">
            <v>6318.24</v>
          </cell>
          <cell r="X435">
            <v>3551.16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-5880.1</v>
          </cell>
          <cell r="AF435">
            <v>5880.1</v>
          </cell>
          <cell r="AG435">
            <v>79120</v>
          </cell>
          <cell r="AH435">
            <v>50440.82</v>
          </cell>
          <cell r="AI435" t="str">
            <v>AWAITING SUMMONS TO BE SERVED</v>
          </cell>
        </row>
        <row r="436">
          <cell r="A436" t="str">
            <v>002215:001690</v>
          </cell>
          <cell r="B436">
            <v>38077</v>
          </cell>
          <cell r="C436">
            <v>136879.12</v>
          </cell>
          <cell r="D436">
            <v>137476.43</v>
          </cell>
          <cell r="E436">
            <v>16031.77</v>
          </cell>
          <cell r="F436">
            <v>12396.61</v>
          </cell>
          <cell r="G436">
            <v>28428.38</v>
          </cell>
          <cell r="H436">
            <v>0</v>
          </cell>
          <cell r="I436">
            <v>45.6</v>
          </cell>
          <cell r="J436">
            <v>28382.78</v>
          </cell>
          <cell r="K436">
            <v>48</v>
          </cell>
          <cell r="L436">
            <v>3</v>
          </cell>
          <cell r="M436">
            <v>28.546379999999999</v>
          </cell>
          <cell r="N436" t="str">
            <v xml:space="preserve">Mr Koos Komane Moagi </v>
          </cell>
          <cell r="O436">
            <v>7312285743086</v>
          </cell>
          <cell r="P436" t="str">
            <v>850 Zone 16, Garankuwa, 0208</v>
          </cell>
          <cell r="Q436" t="str">
            <v>New Toyota Hi-ace Siyaya 2200 16 Seater</v>
          </cell>
          <cell r="R436" t="str">
            <v>siyaya</v>
          </cell>
          <cell r="S436">
            <v>2004</v>
          </cell>
          <cell r="T436">
            <v>254.22</v>
          </cell>
          <cell r="U436">
            <v>1402.08</v>
          </cell>
          <cell r="V436">
            <v>0</v>
          </cell>
          <cell r="W436">
            <v>4654.67</v>
          </cell>
          <cell r="X436">
            <v>6011.15</v>
          </cell>
          <cell r="Y436">
            <v>74.489999999999995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-6011.15</v>
          </cell>
          <cell r="AF436">
            <v>6011.15</v>
          </cell>
          <cell r="AG436">
            <v>79120</v>
          </cell>
          <cell r="AH436">
            <v>50737.22</v>
          </cell>
          <cell r="AI436" t="str">
            <v>SECTION 129 EXPIRED - INSTRUCTION TO PROCEED AND DOCUMENTS IN PROGRESS</v>
          </cell>
        </row>
        <row r="437">
          <cell r="A437" t="str">
            <v>003443:003371</v>
          </cell>
          <cell r="B437">
            <v>38084</v>
          </cell>
          <cell r="C437">
            <v>131861.9</v>
          </cell>
          <cell r="D437">
            <v>130163.51</v>
          </cell>
          <cell r="E437">
            <v>16691.18</v>
          </cell>
          <cell r="F437">
            <v>8493.42</v>
          </cell>
          <cell r="G437">
            <v>25184.6</v>
          </cell>
          <cell r="H437">
            <v>0</v>
          </cell>
          <cell r="I437">
            <v>45.6</v>
          </cell>
          <cell r="J437">
            <v>25139</v>
          </cell>
          <cell r="K437">
            <v>48</v>
          </cell>
          <cell r="L437">
            <v>3</v>
          </cell>
          <cell r="M437">
            <v>29.429680000000001</v>
          </cell>
          <cell r="N437" t="str">
            <v xml:space="preserve"> Lindiwe Jenetta Jiyane</v>
          </cell>
          <cell r="O437">
            <v>6812060390087</v>
          </cell>
          <cell r="P437" t="str">
            <v>20 Victoria Street, Regents Park, Johannesburg, 2197</v>
          </cell>
          <cell r="Q437" t="str">
            <v>New Toyota Hi-ace Siyaya 2200 16 Seater</v>
          </cell>
          <cell r="R437" t="str">
            <v>siyaya</v>
          </cell>
          <cell r="S437">
            <v>2004</v>
          </cell>
          <cell r="T437">
            <v>240.67</v>
          </cell>
          <cell r="U437">
            <v>-226.56</v>
          </cell>
          <cell r="V437">
            <v>0</v>
          </cell>
          <cell r="W437">
            <v>5986.93</v>
          </cell>
          <cell r="X437">
            <v>2492.38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-5760.37</v>
          </cell>
          <cell r="AF437">
            <v>5760.37</v>
          </cell>
          <cell r="AG437">
            <v>79120</v>
          </cell>
          <cell r="AH437">
            <v>53981</v>
          </cell>
          <cell r="AI437" t="str">
            <v>SUMMONS ISSUED AND FORWARDED TO SHERIFF, AWAITING RETURN</v>
          </cell>
        </row>
        <row r="438">
          <cell r="A438" t="str">
            <v>003255:003106</v>
          </cell>
          <cell r="B438">
            <v>38054</v>
          </cell>
          <cell r="C438">
            <v>157268.57999999999</v>
          </cell>
          <cell r="D438">
            <v>145944.46</v>
          </cell>
          <cell r="E438">
            <v>14018.04</v>
          </cell>
          <cell r="F438">
            <v>9639.75</v>
          </cell>
          <cell r="G438">
            <v>23657.79</v>
          </cell>
          <cell r="H438">
            <v>0</v>
          </cell>
          <cell r="I438">
            <v>3650</v>
          </cell>
          <cell r="J438">
            <v>20007.79</v>
          </cell>
          <cell r="K438">
            <v>48</v>
          </cell>
          <cell r="L438">
            <v>2</v>
          </cell>
          <cell r="M438">
            <v>28.407710000000002</v>
          </cell>
          <cell r="N438" t="str">
            <v xml:space="preserve"> Kholekile Michael Dumbisa</v>
          </cell>
          <cell r="O438">
            <v>5712295318088</v>
          </cell>
          <cell r="P438" t="str">
            <v>56 Botlie Road, Laezonia, Pretoria, 0026</v>
          </cell>
          <cell r="Q438" t="str">
            <v>New Toyota Hi-ace Super 16</v>
          </cell>
          <cell r="R438" t="str">
            <v>siyaya</v>
          </cell>
          <cell r="S438">
            <v>2004</v>
          </cell>
          <cell r="T438">
            <v>181.81</v>
          </cell>
          <cell r="U438">
            <v>-2932.22</v>
          </cell>
          <cell r="V438">
            <v>1</v>
          </cell>
          <cell r="W438">
            <v>9374.2800000000007</v>
          </cell>
          <cell r="X438">
            <v>3015.88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-6442.06</v>
          </cell>
          <cell r="AF438">
            <v>6442.06</v>
          </cell>
          <cell r="AG438">
            <v>79120</v>
          </cell>
          <cell r="AH438">
            <v>59112.21</v>
          </cell>
          <cell r="AI438" t="str">
            <v>PAID</v>
          </cell>
        </row>
        <row r="439">
          <cell r="A439" t="str">
            <v>002553:002113</v>
          </cell>
          <cell r="B439">
            <v>38044</v>
          </cell>
          <cell r="C439">
            <v>156968.57999999999</v>
          </cell>
          <cell r="D439">
            <v>154309.66</v>
          </cell>
          <cell r="E439">
            <v>12463.43</v>
          </cell>
          <cell r="F439">
            <v>8090.95</v>
          </cell>
          <cell r="G439">
            <v>20554.38</v>
          </cell>
          <cell r="H439">
            <v>2025.99</v>
          </cell>
          <cell r="I439">
            <v>91.2</v>
          </cell>
          <cell r="J439">
            <v>18437.189999999999</v>
          </cell>
          <cell r="K439">
            <v>48</v>
          </cell>
          <cell r="L439">
            <v>2</v>
          </cell>
          <cell r="M439">
            <v>29.31542</v>
          </cell>
          <cell r="N439" t="str">
            <v xml:space="preserve"> Mathoso Isaac Komane</v>
          </cell>
          <cell r="O439">
            <v>6801105733088</v>
          </cell>
          <cell r="P439" t="str">
            <v>280 Zone 8, Masamothane Vilage, Burgersfort, 1150</v>
          </cell>
          <cell r="Q439" t="str">
            <v>New Toyota Hi-ace Siyaya 2200 16 Seater</v>
          </cell>
          <cell r="R439" t="str">
            <v>siyaya</v>
          </cell>
          <cell r="S439">
            <v>2004</v>
          </cell>
          <cell r="T439">
            <v>383.8</v>
          </cell>
          <cell r="U439">
            <v>6787.33</v>
          </cell>
          <cell r="V439">
            <v>0</v>
          </cell>
          <cell r="W439">
            <v>-312.99</v>
          </cell>
          <cell r="X439">
            <v>1232.8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-6226.78</v>
          </cell>
          <cell r="AF439">
            <v>6226.78</v>
          </cell>
          <cell r="AG439">
            <v>79120</v>
          </cell>
          <cell r="AH439">
            <v>60682.81</v>
          </cell>
          <cell r="AI439" t="str">
            <v>INSTRUCTIONS GIVEN ON THE 25/01/2008 TO PROCEED</v>
          </cell>
        </row>
        <row r="440">
          <cell r="A440" t="str">
            <v>001912:001303</v>
          </cell>
          <cell r="B440">
            <v>38933</v>
          </cell>
          <cell r="C440">
            <v>49561.4</v>
          </cell>
          <cell r="D440">
            <v>67170.7</v>
          </cell>
          <cell r="E440">
            <v>29826.68</v>
          </cell>
          <cell r="F440">
            <v>7358.82</v>
          </cell>
          <cell r="G440">
            <v>37185.5</v>
          </cell>
          <cell r="H440">
            <v>8.5399999999999991</v>
          </cell>
          <cell r="I440">
            <v>0</v>
          </cell>
          <cell r="J440">
            <v>37176.959999999999</v>
          </cell>
          <cell r="K440">
            <v>24</v>
          </cell>
          <cell r="L440">
            <v>7</v>
          </cell>
          <cell r="M440">
            <v>23.847650000000002</v>
          </cell>
          <cell r="N440" t="str">
            <v xml:space="preserve"> Gezana Mangalana Maluleka</v>
          </cell>
          <cell r="O440">
            <v>5102235585089</v>
          </cell>
          <cell r="P440" t="str">
            <v>11041 Extension 10, Ivory Park, Tembisa, 1632</v>
          </cell>
          <cell r="Q440" t="str">
            <v>Toyota Hiace Siyaya</v>
          </cell>
          <cell r="R440" t="str">
            <v>siyaya</v>
          </cell>
          <cell r="S440">
            <v>2006</v>
          </cell>
          <cell r="T440">
            <v>360.44</v>
          </cell>
          <cell r="U440">
            <v>92.27</v>
          </cell>
          <cell r="V440">
            <v>0</v>
          </cell>
          <cell r="W440">
            <v>4460.37</v>
          </cell>
          <cell r="X440">
            <v>2445.7399999999998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-4552.6400000000003</v>
          </cell>
          <cell r="AF440">
            <v>4552.6400000000003</v>
          </cell>
          <cell r="AG440">
            <v>98640</v>
          </cell>
          <cell r="AH440">
            <v>61463.040000000001</v>
          </cell>
          <cell r="AI440" t="str">
            <v>AWAITING SUMMONS TO BE SERVED</v>
          </cell>
        </row>
        <row r="441">
          <cell r="A441" t="str">
            <v>001117:000179</v>
          </cell>
          <cell r="B441">
            <v>38933</v>
          </cell>
          <cell r="C441">
            <v>46052.62</v>
          </cell>
          <cell r="D441">
            <v>63642.31</v>
          </cell>
          <cell r="E441">
            <v>28074.03</v>
          </cell>
          <cell r="F441">
            <v>8807.81</v>
          </cell>
          <cell r="G441">
            <v>36881.839999999997</v>
          </cell>
          <cell r="H441">
            <v>0</v>
          </cell>
          <cell r="I441">
            <v>45.6</v>
          </cell>
          <cell r="J441">
            <v>36836.239999999998</v>
          </cell>
          <cell r="K441">
            <v>24</v>
          </cell>
          <cell r="L441">
            <v>7</v>
          </cell>
          <cell r="M441">
            <v>23.84179</v>
          </cell>
          <cell r="N441" t="str">
            <v>Mr Mandla Howards Mchunu</v>
          </cell>
          <cell r="O441">
            <v>7203295407087</v>
          </cell>
          <cell r="P441" t="str">
            <v>Aa 211, Umlazi Township, Umlazi , Natal, 4066</v>
          </cell>
          <cell r="Q441" t="str">
            <v>Toyota Hiace Siyaya</v>
          </cell>
          <cell r="R441" t="str">
            <v>siyaya</v>
          </cell>
          <cell r="S441">
            <v>2006</v>
          </cell>
          <cell r="T441">
            <v>188.85</v>
          </cell>
          <cell r="U441">
            <v>163.34</v>
          </cell>
          <cell r="V441">
            <v>1</v>
          </cell>
          <cell r="W441">
            <v>4122.1499999999996</v>
          </cell>
          <cell r="X441">
            <v>4285.49</v>
          </cell>
          <cell r="Y441">
            <v>47.98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-4285.49</v>
          </cell>
          <cell r="AF441">
            <v>4285.49</v>
          </cell>
          <cell r="AG441">
            <v>98640</v>
          </cell>
          <cell r="AH441">
            <v>61803.76</v>
          </cell>
          <cell r="AI441" t="str">
            <v>REPOSSESSION</v>
          </cell>
        </row>
        <row r="442">
          <cell r="A442" t="str">
            <v>001150:000232</v>
          </cell>
          <cell r="B442">
            <v>38419</v>
          </cell>
          <cell r="C442">
            <v>137848.21</v>
          </cell>
          <cell r="D442">
            <v>130125.08</v>
          </cell>
          <cell r="E442">
            <v>13055.28</v>
          </cell>
          <cell r="F442">
            <v>12644.81</v>
          </cell>
          <cell r="G442">
            <v>25700.09</v>
          </cell>
          <cell r="H442">
            <v>0</v>
          </cell>
          <cell r="I442">
            <v>0</v>
          </cell>
          <cell r="J442">
            <v>25700.09</v>
          </cell>
          <cell r="K442">
            <v>36</v>
          </cell>
          <cell r="L442">
            <v>2</v>
          </cell>
          <cell r="M442">
            <v>25.84179</v>
          </cell>
          <cell r="N442" t="str">
            <v>Mr Bhekokwakhe Jeffrey Shezi</v>
          </cell>
          <cell r="O442">
            <v>5205125792085</v>
          </cell>
          <cell r="P442" t="str">
            <v>201 Anilo Road, Montclair, Durban, 4004</v>
          </cell>
          <cell r="Q442" t="str">
            <v>Ne Toyota Hi-ace Siyaya 2200 16 Seater</v>
          </cell>
          <cell r="R442" t="str">
            <v>siyaya</v>
          </cell>
          <cell r="S442">
            <v>2005</v>
          </cell>
          <cell r="T442">
            <v>349.76</v>
          </cell>
          <cell r="U442">
            <v>-1917.06</v>
          </cell>
          <cell r="V442">
            <v>1</v>
          </cell>
          <cell r="W442">
            <v>7899.95</v>
          </cell>
          <cell r="X442">
            <v>5982.89</v>
          </cell>
          <cell r="Y442">
            <v>329.27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-5982.89</v>
          </cell>
          <cell r="AF442">
            <v>5982.89</v>
          </cell>
          <cell r="AG442">
            <v>88320</v>
          </cell>
          <cell r="AH442">
            <v>62619.91</v>
          </cell>
          <cell r="AI442" t="str">
            <v>INSTRUCTIONS GIVEN ON 30/01/2008 TO PROCEED</v>
          </cell>
        </row>
        <row r="443">
          <cell r="A443" t="str">
            <v>005215:005691</v>
          </cell>
          <cell r="B443">
            <v>38915</v>
          </cell>
          <cell r="C443">
            <v>46052.62</v>
          </cell>
          <cell r="D443">
            <v>63642.31</v>
          </cell>
          <cell r="E443">
            <v>24909.29</v>
          </cell>
          <cell r="F443">
            <v>7103.86</v>
          </cell>
          <cell r="G443">
            <v>32013.15</v>
          </cell>
          <cell r="H443">
            <v>0</v>
          </cell>
          <cell r="I443">
            <v>0</v>
          </cell>
          <cell r="J443">
            <v>32013.15</v>
          </cell>
          <cell r="K443">
            <v>24</v>
          </cell>
          <cell r="L443">
            <v>7</v>
          </cell>
          <cell r="M443">
            <v>23.789059999999999</v>
          </cell>
          <cell r="N443" t="str">
            <v>Mr Arthur Mphuti Thwala</v>
          </cell>
          <cell r="O443">
            <v>5812125906084</v>
          </cell>
          <cell r="P443" t="str">
            <v>309 Ndlanzi Section, Kathlehong, 1431</v>
          </cell>
          <cell r="Q443" t="str">
            <v>Toyota Hiace Siyaya</v>
          </cell>
          <cell r="R443" t="str">
            <v>siyaya</v>
          </cell>
          <cell r="S443">
            <v>2006</v>
          </cell>
          <cell r="T443">
            <v>194.21</v>
          </cell>
          <cell r="U443">
            <v>-6844.64</v>
          </cell>
          <cell r="V443">
            <v>3</v>
          </cell>
          <cell r="W443">
            <v>10613.86</v>
          </cell>
          <cell r="X443">
            <v>3140.43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-3769.22</v>
          </cell>
          <cell r="AF443">
            <v>3769.22</v>
          </cell>
          <cell r="AG443">
            <v>98640</v>
          </cell>
          <cell r="AH443">
            <v>66626.850000000006</v>
          </cell>
          <cell r="AI443" t="str">
            <v>INSTRUCTIONS GIVEN ON 06/02/2008 TO POST SECTION 129</v>
          </cell>
        </row>
        <row r="444">
          <cell r="A444" t="str">
            <v>002259:001745</v>
          </cell>
          <cell r="B444">
            <v>38028</v>
          </cell>
          <cell r="C444">
            <v>138920.97</v>
          </cell>
          <cell r="D444">
            <v>116175.52</v>
          </cell>
          <cell r="E444">
            <v>5064.96</v>
          </cell>
          <cell r="F444">
            <v>7342.71</v>
          </cell>
          <cell r="G444">
            <v>12407.67</v>
          </cell>
          <cell r="H444">
            <v>0</v>
          </cell>
          <cell r="I444">
            <v>45.6</v>
          </cell>
          <cell r="J444">
            <v>12362.07</v>
          </cell>
          <cell r="K444">
            <v>48</v>
          </cell>
          <cell r="L444">
            <v>1</v>
          </cell>
          <cell r="M444">
            <v>27.51464</v>
          </cell>
          <cell r="N444" t="str">
            <v>Mr Zandisile Mkhokeli</v>
          </cell>
          <cell r="O444">
            <v>5608185366080</v>
          </cell>
          <cell r="P444" t="str">
            <v>House No 984 Nu 17, Mdantsane Township, East London, 5219</v>
          </cell>
          <cell r="Q444" t="str">
            <v>New Toyota Hi-ace Siyaya 2200 16 Seater</v>
          </cell>
          <cell r="R444" t="str">
            <v>siyaya</v>
          </cell>
          <cell r="S444">
            <v>2004</v>
          </cell>
          <cell r="T444">
            <v>161.34</v>
          </cell>
          <cell r="U444">
            <v>-1058.56</v>
          </cell>
          <cell r="V444">
            <v>0</v>
          </cell>
          <cell r="W444">
            <v>6180.54</v>
          </cell>
          <cell r="X444">
            <v>2059.39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-5121.97</v>
          </cell>
          <cell r="AF444">
            <v>5121.97</v>
          </cell>
          <cell r="AG444">
            <v>79120</v>
          </cell>
          <cell r="AH444">
            <v>66757.929999999993</v>
          </cell>
          <cell r="AI444" t="str">
            <v>CUSTOMER PAID R5 000,00 ON THE 04/02/2008 - ARREARS AT PRESENT AS R2 342.71</v>
          </cell>
        </row>
        <row r="445">
          <cell r="E445">
            <v>61768672.019999973</v>
          </cell>
          <cell r="F445">
            <v>11075812.219999999</v>
          </cell>
          <cell r="G445">
            <v>72844484.240000054</v>
          </cell>
          <cell r="H445">
            <v>1540172.75</v>
          </cell>
          <cell r="I445">
            <v>167763.2600000005</v>
          </cell>
          <cell r="J445">
            <v>71136548.229999989</v>
          </cell>
          <cell r="W445">
            <v>3520022.62</v>
          </cell>
          <cell r="X445">
            <v>3137763.0399999944</v>
          </cell>
          <cell r="Y445">
            <v>1309083.3400000001</v>
          </cell>
          <cell r="Z445">
            <v>681604.07</v>
          </cell>
          <cell r="AA445">
            <v>563605.55000000005</v>
          </cell>
          <cell r="AB445">
            <v>303169</v>
          </cell>
          <cell r="AC445">
            <v>611870.23</v>
          </cell>
          <cell r="AD445">
            <v>53834.16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ions from risk man"/>
      <sheetName val="Cons Detailed Report"/>
      <sheetName val="Parameters"/>
      <sheetName val="Agency Consolidated"/>
      <sheetName val="Collections"/>
      <sheetName val="Total Revenue"/>
      <sheetName val="CA Commissionable Amount"/>
      <sheetName val="CA Commissionable %"/>
      <sheetName val="CA Commission"/>
      <sheetName val="CA Legal Fees"/>
      <sheetName val="Branch Allocation %"/>
      <sheetName val="Consulting Income"/>
      <sheetName val="Disbursements recovered"/>
      <sheetName val="Total Direct Costs"/>
      <sheetName val="Bank Charges"/>
      <sheetName val="Commission Agents"/>
      <sheetName val="Data Purchasing"/>
      <sheetName val="Postage &amp; Printing"/>
      <sheetName val="Direct Salaries"/>
      <sheetName val="Sheriffs"/>
      <sheetName val="SMS"/>
      <sheetName val="Telephone"/>
      <sheetName val="Gross Profit"/>
      <sheetName val="Headcount"/>
      <sheetName val="Gross Profit %"/>
      <sheetName val="Capital"/>
      <sheetName val="Matters"/>
      <sheetName val="AGENCY REVENUE"/>
    </sheetNames>
    <sheetDataSet>
      <sheetData sheetId="0"/>
      <sheetData sheetId="1">
        <row r="1">
          <cell r="A1" t="str">
            <v>CLIENT CODE</v>
          </cell>
        </row>
      </sheetData>
      <sheetData sheetId="2"/>
      <sheetData sheetId="3"/>
      <sheetData sheetId="4"/>
      <sheetData sheetId="5"/>
      <sheetData sheetId="6" refreshError="1"/>
      <sheetData sheetId="7">
        <row r="2">
          <cell r="A2">
            <v>131</v>
          </cell>
          <cell r="B2" t="str">
            <v>AB_SAAMBOU_CANCELLED</v>
          </cell>
          <cell r="D2">
            <v>1</v>
          </cell>
        </row>
        <row r="3">
          <cell r="A3">
            <v>130</v>
          </cell>
          <cell r="B3" t="str">
            <v>AB_SAAMBOU_DISMISSED</v>
          </cell>
          <cell r="D3">
            <v>1</v>
          </cell>
        </row>
        <row r="4">
          <cell r="A4">
            <v>132</v>
          </cell>
          <cell r="B4" t="str">
            <v>AB_SAAMBOU_RETIRED</v>
          </cell>
          <cell r="D4">
            <v>1</v>
          </cell>
        </row>
        <row r="5">
          <cell r="A5">
            <v>133</v>
          </cell>
          <cell r="B5" t="str">
            <v>AB_SAAMBOU_UNFLAGGED</v>
          </cell>
          <cell r="D5">
            <v>1</v>
          </cell>
        </row>
        <row r="6">
          <cell r="A6">
            <v>122</v>
          </cell>
          <cell r="B6" t="str">
            <v>ABANK-SAAMBOU</v>
          </cell>
          <cell r="D6">
            <v>1</v>
          </cell>
        </row>
        <row r="7">
          <cell r="A7">
            <v>151</v>
          </cell>
          <cell r="B7" t="str">
            <v>ABSA</v>
          </cell>
          <cell r="D7">
            <v>0.25</v>
          </cell>
          <cell r="E7" t="str">
            <v>Excl</v>
          </cell>
        </row>
        <row r="8">
          <cell r="A8" t="str">
            <v>absaocs</v>
          </cell>
          <cell r="B8" t="str">
            <v>ABSA Arms - OCS</v>
          </cell>
          <cell r="D8">
            <v>0.25</v>
          </cell>
        </row>
        <row r="9">
          <cell r="A9">
            <v>510</v>
          </cell>
          <cell r="B9" t="str">
            <v>ABSA CAMPAIGN 3- 90 DAYS+</v>
          </cell>
          <cell r="D9">
            <v>0.05</v>
          </cell>
          <cell r="E9" t="str">
            <v>Excl</v>
          </cell>
        </row>
        <row r="10">
          <cell r="A10">
            <v>489</v>
          </cell>
          <cell r="B10" t="str">
            <v>ABSA CARD CURRENT</v>
          </cell>
          <cell r="D10">
            <v>0.05</v>
          </cell>
          <cell r="E10" t="str">
            <v>Excl</v>
          </cell>
        </row>
        <row r="11">
          <cell r="A11">
            <v>487</v>
          </cell>
          <cell r="B11" t="str">
            <v>ABSA HOT PORTFOLIO</v>
          </cell>
          <cell r="D11">
            <v>0.15</v>
          </cell>
          <cell r="E11" t="str">
            <v>Excl</v>
          </cell>
        </row>
        <row r="12">
          <cell r="A12">
            <v>505</v>
          </cell>
          <cell r="B12" t="str">
            <v>ABSA MICRO LOANS CURRENT</v>
          </cell>
          <cell r="D12">
            <v>0.08</v>
          </cell>
          <cell r="E12" t="str">
            <v>Excl</v>
          </cell>
        </row>
        <row r="13">
          <cell r="A13">
            <v>512</v>
          </cell>
          <cell r="B13" t="str">
            <v>ABSA MORTGAGE LOANS CURRENT</v>
          </cell>
          <cell r="D13">
            <v>1</v>
          </cell>
          <cell r="E13" t="str">
            <v>Excl</v>
          </cell>
        </row>
        <row r="14">
          <cell r="A14">
            <v>370</v>
          </cell>
          <cell r="B14" t="str">
            <v>ABSA PERFORMING 1</v>
          </cell>
          <cell r="D14">
            <v>0.05</v>
          </cell>
          <cell r="E14" t="str">
            <v>Excl</v>
          </cell>
        </row>
        <row r="15">
          <cell r="A15">
            <v>509</v>
          </cell>
          <cell r="B15" t="str">
            <v>ABSA PERFORMING 2</v>
          </cell>
          <cell r="D15">
            <v>0.05</v>
          </cell>
          <cell r="E15" t="str">
            <v>Excl</v>
          </cell>
        </row>
        <row r="16">
          <cell r="A16">
            <v>511</v>
          </cell>
          <cell r="B16" t="str">
            <v>ABSA PERSONAL LOANS CURRENT</v>
          </cell>
          <cell r="D16">
            <v>6.5000000000000002E-2</v>
          </cell>
          <cell r="E16" t="str">
            <v>Excl</v>
          </cell>
        </row>
        <row r="17">
          <cell r="A17">
            <v>644</v>
          </cell>
          <cell r="B17" t="str">
            <v>ABSA-NOT BOUGHT</v>
          </cell>
          <cell r="D17">
            <v>1</v>
          </cell>
        </row>
        <row r="18">
          <cell r="A18">
            <v>664</v>
          </cell>
          <cell r="B18" t="str">
            <v>AC SCREENS &amp; SHUTTERS GAUTENG</v>
          </cell>
          <cell r="D18">
            <v>1</v>
          </cell>
        </row>
        <row r="19">
          <cell r="A19">
            <v>213</v>
          </cell>
          <cell r="B19" t="str">
            <v>ACADEMY FOR MATHEMATICS</v>
          </cell>
          <cell r="D19">
            <v>0.15</v>
          </cell>
        </row>
        <row r="20">
          <cell r="A20">
            <v>47</v>
          </cell>
          <cell r="B20" t="str">
            <v>ACKERMANS</v>
          </cell>
          <cell r="D20">
            <v>0.25</v>
          </cell>
          <cell r="E20" t="str">
            <v>Excl</v>
          </cell>
        </row>
        <row r="21">
          <cell r="A21">
            <v>331</v>
          </cell>
          <cell r="B21" t="str">
            <v>ACKERMANS SWAT</v>
          </cell>
          <cell r="D21">
            <v>0.25</v>
          </cell>
          <cell r="E21" t="str">
            <v>Excl</v>
          </cell>
        </row>
        <row r="22">
          <cell r="A22">
            <v>290</v>
          </cell>
          <cell r="B22" t="str">
            <v>ADT</v>
          </cell>
          <cell r="D22">
            <v>0.27</v>
          </cell>
          <cell r="E22" t="str">
            <v>Excl</v>
          </cell>
        </row>
        <row r="23">
          <cell r="A23">
            <v>662</v>
          </cell>
          <cell r="B23" t="str">
            <v>AFRIC OIL PTY LTD</v>
          </cell>
          <cell r="D23">
            <v>0.16</v>
          </cell>
        </row>
        <row r="24">
          <cell r="A24">
            <v>620</v>
          </cell>
          <cell r="B24" t="str">
            <v>ALL ROUND GUTTERING CC</v>
          </cell>
          <cell r="D24">
            <v>0.15</v>
          </cell>
        </row>
        <row r="25">
          <cell r="A25">
            <v>718</v>
          </cell>
          <cell r="B25" t="str">
            <v>ALTECH NETSTAR FLT SOL/COMTECH</v>
          </cell>
          <cell r="D25">
            <v>0.185</v>
          </cell>
        </row>
        <row r="26">
          <cell r="A26">
            <v>547</v>
          </cell>
          <cell r="B26" t="str">
            <v>ASC ABSA AVAF</v>
          </cell>
          <cell r="D26">
            <v>1</v>
          </cell>
        </row>
        <row r="27">
          <cell r="A27">
            <v>555</v>
          </cell>
          <cell r="B27" t="str">
            <v>ASC ABSA AVAF ADMIN</v>
          </cell>
          <cell r="D27">
            <v>1</v>
          </cell>
        </row>
        <row r="28">
          <cell r="A28">
            <v>461</v>
          </cell>
          <cell r="B28" t="str">
            <v>ASC ABSA CHEQUE</v>
          </cell>
          <cell r="D28">
            <v>1</v>
          </cell>
        </row>
        <row r="29">
          <cell r="A29">
            <v>548</v>
          </cell>
          <cell r="B29" t="str">
            <v>ASC ABSA CHEQUE 2</v>
          </cell>
          <cell r="D29">
            <v>1</v>
          </cell>
        </row>
        <row r="30">
          <cell r="A30">
            <v>549</v>
          </cell>
          <cell r="B30" t="str">
            <v>ASC ABSA CLIENT LOAN</v>
          </cell>
          <cell r="D30">
            <v>1</v>
          </cell>
        </row>
        <row r="31">
          <cell r="A31">
            <v>463</v>
          </cell>
          <cell r="B31" t="str">
            <v>ASC ABSA CREDIT LINE</v>
          </cell>
          <cell r="D31">
            <v>1</v>
          </cell>
        </row>
        <row r="32">
          <cell r="A32">
            <v>466</v>
          </cell>
          <cell r="B32" t="str">
            <v>ASC ABSA INSTALMENT</v>
          </cell>
          <cell r="D32">
            <v>1</v>
          </cell>
        </row>
        <row r="33">
          <cell r="A33">
            <v>467</v>
          </cell>
          <cell r="B33" t="str">
            <v>ASC ABSA LEASE</v>
          </cell>
          <cell r="D33">
            <v>1</v>
          </cell>
        </row>
        <row r="34">
          <cell r="A34">
            <v>460</v>
          </cell>
          <cell r="B34" t="str">
            <v>ASC ABSA MORTGAGE</v>
          </cell>
          <cell r="D34">
            <v>1</v>
          </cell>
        </row>
        <row r="35">
          <cell r="A35">
            <v>550</v>
          </cell>
          <cell r="B35" t="str">
            <v>ASC ABSA MORTGAGE 2</v>
          </cell>
          <cell r="D35">
            <v>1</v>
          </cell>
        </row>
        <row r="36">
          <cell r="A36">
            <v>462</v>
          </cell>
          <cell r="B36" t="str">
            <v>ASC ABSA PERSONAL LOAN</v>
          </cell>
          <cell r="D36">
            <v>1</v>
          </cell>
        </row>
        <row r="37">
          <cell r="A37">
            <v>551</v>
          </cell>
          <cell r="B37" t="str">
            <v>ASC ABSA PERSONAL LOAN 2</v>
          </cell>
          <cell r="D37">
            <v>1</v>
          </cell>
        </row>
        <row r="38">
          <cell r="A38">
            <v>556</v>
          </cell>
          <cell r="B38" t="str">
            <v>ASC ABSA RETAIL ADMIN</v>
          </cell>
          <cell r="D38">
            <v>1</v>
          </cell>
        </row>
        <row r="39">
          <cell r="A39">
            <v>465</v>
          </cell>
          <cell r="B39" t="str">
            <v>ASC ABSA SAVINGS</v>
          </cell>
          <cell r="D39">
            <v>1</v>
          </cell>
        </row>
        <row r="40">
          <cell r="A40">
            <v>552</v>
          </cell>
          <cell r="B40" t="str">
            <v>ASC ABSA SAVINGS 2</v>
          </cell>
          <cell r="D40">
            <v>1</v>
          </cell>
        </row>
        <row r="41">
          <cell r="A41">
            <v>464</v>
          </cell>
          <cell r="B41" t="str">
            <v>ASC ABSA TERM LOAN</v>
          </cell>
          <cell r="D41">
            <v>1</v>
          </cell>
        </row>
        <row r="42">
          <cell r="A42">
            <v>553</v>
          </cell>
          <cell r="B42" t="str">
            <v>ASC ABSA TERM LOAN 2</v>
          </cell>
          <cell r="D42">
            <v>1</v>
          </cell>
        </row>
        <row r="43">
          <cell r="A43">
            <v>184</v>
          </cell>
          <cell r="B43" t="str">
            <v>ASC ADVTECH</v>
          </cell>
          <cell r="D43">
            <v>1</v>
          </cell>
        </row>
        <row r="44">
          <cell r="A44">
            <v>371</v>
          </cell>
          <cell r="B44" t="str">
            <v>ASC ADVTECH 2</v>
          </cell>
          <cell r="D44">
            <v>1</v>
          </cell>
        </row>
        <row r="45">
          <cell r="A45">
            <v>440</v>
          </cell>
          <cell r="B45" t="str">
            <v>ASC ADVTECH 3</v>
          </cell>
          <cell r="D45">
            <v>1</v>
          </cell>
        </row>
        <row r="46">
          <cell r="A46">
            <v>517</v>
          </cell>
          <cell r="B46" t="str">
            <v>ASC AFRICAN BANK</v>
          </cell>
          <cell r="D46">
            <v>1</v>
          </cell>
        </row>
        <row r="47">
          <cell r="A47">
            <v>306</v>
          </cell>
          <cell r="B47" t="str">
            <v>ASC CAPITEC</v>
          </cell>
          <cell r="D47">
            <v>1</v>
          </cell>
        </row>
        <row r="48">
          <cell r="A48">
            <v>363</v>
          </cell>
          <cell r="B48" t="str">
            <v>ASC CAPITEC 2</v>
          </cell>
          <cell r="D48">
            <v>1</v>
          </cell>
        </row>
        <row r="49">
          <cell r="A49">
            <v>318</v>
          </cell>
          <cell r="B49" t="str">
            <v>ASC DAMELIN</v>
          </cell>
          <cell r="D49">
            <v>1</v>
          </cell>
        </row>
        <row r="50">
          <cell r="A50">
            <v>372</v>
          </cell>
          <cell r="B50" t="str">
            <v>ASC DAMELIN 2</v>
          </cell>
          <cell r="D50">
            <v>1</v>
          </cell>
        </row>
        <row r="51">
          <cell r="A51">
            <v>455</v>
          </cell>
          <cell r="B51" t="str">
            <v>ASC DAMELIN 3</v>
          </cell>
          <cell r="D51">
            <v>1</v>
          </cell>
        </row>
        <row r="52">
          <cell r="A52">
            <v>257</v>
          </cell>
          <cell r="B52" t="str">
            <v>ASC EDUFIN</v>
          </cell>
          <cell r="D52">
            <v>1</v>
          </cell>
        </row>
        <row r="53">
          <cell r="A53">
            <v>554</v>
          </cell>
          <cell r="B53" t="str">
            <v>ASC EDUFIN 02</v>
          </cell>
          <cell r="D53">
            <v>1</v>
          </cell>
        </row>
        <row r="54">
          <cell r="A54">
            <v>231</v>
          </cell>
          <cell r="B54" t="str">
            <v>ASC ELLERINES</v>
          </cell>
          <cell r="D54">
            <v>1</v>
          </cell>
        </row>
        <row r="55">
          <cell r="A55">
            <v>288</v>
          </cell>
          <cell r="B55" t="str">
            <v>ASC ELLERINES 2</v>
          </cell>
          <cell r="D55">
            <v>1</v>
          </cell>
        </row>
        <row r="56">
          <cell r="A56">
            <v>330</v>
          </cell>
          <cell r="B56" t="str">
            <v>ASC ELLERINES 3</v>
          </cell>
          <cell r="D56">
            <v>1</v>
          </cell>
        </row>
        <row r="57">
          <cell r="A57">
            <v>259</v>
          </cell>
          <cell r="B57" t="str">
            <v>ASC FOSHINI</v>
          </cell>
          <cell r="D57">
            <v>1</v>
          </cell>
        </row>
        <row r="58">
          <cell r="A58">
            <v>338</v>
          </cell>
          <cell r="B58" t="str">
            <v>ASC FOSHINI 2</v>
          </cell>
          <cell r="D58">
            <v>1</v>
          </cell>
        </row>
        <row r="59">
          <cell r="A59">
            <v>373</v>
          </cell>
          <cell r="B59" t="str">
            <v>ASC FOSHINI 3</v>
          </cell>
          <cell r="D59">
            <v>1</v>
          </cell>
        </row>
        <row r="60">
          <cell r="A60">
            <v>374</v>
          </cell>
          <cell r="B60" t="str">
            <v>ASC FOSHINI 4</v>
          </cell>
          <cell r="D60">
            <v>1</v>
          </cell>
        </row>
        <row r="61">
          <cell r="A61">
            <v>382</v>
          </cell>
          <cell r="B61" t="str">
            <v>ASC FOSHINI 5</v>
          </cell>
          <cell r="D61">
            <v>1</v>
          </cell>
        </row>
        <row r="62">
          <cell r="A62">
            <v>457</v>
          </cell>
          <cell r="B62" t="str">
            <v>ASC FOSHINI 6</v>
          </cell>
          <cell r="D62">
            <v>1</v>
          </cell>
        </row>
        <row r="63">
          <cell r="A63">
            <v>375</v>
          </cell>
          <cell r="B63" t="str">
            <v>ASC HERITAGE</v>
          </cell>
          <cell r="D63">
            <v>1</v>
          </cell>
        </row>
        <row r="64">
          <cell r="A64">
            <v>499</v>
          </cell>
          <cell r="B64" t="str">
            <v>ASC HOMECHOICE</v>
          </cell>
          <cell r="D64">
            <v>1</v>
          </cell>
        </row>
        <row r="65">
          <cell r="A65">
            <v>518</v>
          </cell>
          <cell r="B65" t="str">
            <v>ASC HRC</v>
          </cell>
          <cell r="D65">
            <v>1</v>
          </cell>
        </row>
        <row r="66">
          <cell r="A66">
            <v>235</v>
          </cell>
          <cell r="B66" t="str">
            <v>ASC ICG</v>
          </cell>
          <cell r="D66">
            <v>1</v>
          </cell>
        </row>
        <row r="67">
          <cell r="A67">
            <v>335</v>
          </cell>
          <cell r="B67" t="str">
            <v>ASC ICG 2</v>
          </cell>
          <cell r="D67">
            <v>1</v>
          </cell>
        </row>
        <row r="68">
          <cell r="A68">
            <v>308</v>
          </cell>
          <cell r="B68" t="str">
            <v>ASC PLANET FITNESS</v>
          </cell>
          <cell r="D68">
            <v>1</v>
          </cell>
        </row>
        <row r="69">
          <cell r="A69">
            <v>519</v>
          </cell>
          <cell r="B69" t="str">
            <v>ASC QUATRO</v>
          </cell>
          <cell r="D69">
            <v>1</v>
          </cell>
        </row>
        <row r="70">
          <cell r="A70">
            <v>643</v>
          </cell>
          <cell r="B70" t="str">
            <v>ASC RCS</v>
          </cell>
          <cell r="D70">
            <v>1</v>
          </cell>
        </row>
        <row r="71">
          <cell r="A71">
            <v>332</v>
          </cell>
          <cell r="B71" t="str">
            <v>ASC RELYANT</v>
          </cell>
          <cell r="D71">
            <v>2</v>
          </cell>
        </row>
        <row r="72">
          <cell r="A72">
            <v>459</v>
          </cell>
          <cell r="B72" t="str">
            <v>ASC RELYANT 2</v>
          </cell>
          <cell r="D72">
            <v>1</v>
          </cell>
        </row>
        <row r="73">
          <cell r="A73">
            <v>520</v>
          </cell>
          <cell r="B73" t="str">
            <v>ASC SAFRICH</v>
          </cell>
          <cell r="D73">
            <v>1</v>
          </cell>
        </row>
        <row r="74">
          <cell r="A74">
            <v>526</v>
          </cell>
          <cell r="B74" t="str">
            <v>ASC SBL001</v>
          </cell>
          <cell r="D74">
            <v>1</v>
          </cell>
        </row>
        <row r="75">
          <cell r="A75">
            <v>521</v>
          </cell>
          <cell r="B75" t="str">
            <v>ASC STANNIC</v>
          </cell>
          <cell r="D75">
            <v>1</v>
          </cell>
        </row>
        <row r="76">
          <cell r="A76">
            <v>522</v>
          </cell>
          <cell r="B76" t="str">
            <v>ASC STD HOME LOANS 1</v>
          </cell>
          <cell r="D76">
            <v>1</v>
          </cell>
        </row>
        <row r="77">
          <cell r="A77">
            <v>523</v>
          </cell>
          <cell r="B77" t="str">
            <v>ASC STD HOME LOANS 2</v>
          </cell>
          <cell r="D77">
            <v>1</v>
          </cell>
        </row>
        <row r="78">
          <cell r="A78">
            <v>524</v>
          </cell>
          <cell r="B78" t="str">
            <v>ASC STD MANAGE ACC 1</v>
          </cell>
          <cell r="D78">
            <v>1</v>
          </cell>
        </row>
        <row r="79">
          <cell r="A79">
            <v>525</v>
          </cell>
          <cell r="B79" t="str">
            <v>ASC STD MANAGE ACC 2</v>
          </cell>
          <cell r="D79">
            <v>1</v>
          </cell>
        </row>
        <row r="80">
          <cell r="A80">
            <v>232</v>
          </cell>
          <cell r="B80" t="str">
            <v>ASC TRUWORTHS</v>
          </cell>
          <cell r="D80">
            <v>1</v>
          </cell>
        </row>
        <row r="81">
          <cell r="A81">
            <v>368</v>
          </cell>
          <cell r="B81" t="str">
            <v>ASC TRUWORTHS 2</v>
          </cell>
          <cell r="D81">
            <v>1</v>
          </cell>
        </row>
        <row r="82">
          <cell r="A82">
            <v>453</v>
          </cell>
          <cell r="B82" t="str">
            <v>ASC TRUWORTHS 3</v>
          </cell>
          <cell r="D82">
            <v>1</v>
          </cell>
        </row>
        <row r="83">
          <cell r="A83">
            <v>653</v>
          </cell>
          <cell r="B83" t="str">
            <v>ASC VIRGIN ACTIVE 1</v>
          </cell>
          <cell r="D83">
            <v>1</v>
          </cell>
        </row>
        <row r="84">
          <cell r="A84">
            <v>652</v>
          </cell>
          <cell r="B84" t="str">
            <v>ASC VIRGIN ACTIVE 2</v>
          </cell>
          <cell r="D84">
            <v>1</v>
          </cell>
        </row>
        <row r="85">
          <cell r="A85">
            <v>339</v>
          </cell>
          <cell r="B85" t="str">
            <v>ASC WOOLWORTHS</v>
          </cell>
          <cell r="D85">
            <v>1</v>
          </cell>
        </row>
        <row r="86">
          <cell r="A86">
            <v>454</v>
          </cell>
          <cell r="B86" t="str">
            <v>ASC WOOLWORTHS 2</v>
          </cell>
          <cell r="D86">
            <v>1</v>
          </cell>
        </row>
        <row r="87">
          <cell r="A87">
            <v>650</v>
          </cell>
          <cell r="B87" t="str">
            <v>ASC WOOLWORTHS 3</v>
          </cell>
          <cell r="D87">
            <v>1</v>
          </cell>
        </row>
        <row r="88">
          <cell r="A88">
            <v>498</v>
          </cell>
          <cell r="B88" t="str">
            <v>ASC WW PERSONAL LOANS</v>
          </cell>
          <cell r="D88">
            <v>1</v>
          </cell>
        </row>
        <row r="89">
          <cell r="A89">
            <v>595</v>
          </cell>
          <cell r="B89" t="str">
            <v>ASC WW PERSONAL LOANS 2</v>
          </cell>
          <cell r="D89">
            <v>1</v>
          </cell>
        </row>
        <row r="90">
          <cell r="A90">
            <v>362</v>
          </cell>
          <cell r="B90" t="str">
            <v>ASC WW VISA</v>
          </cell>
          <cell r="D90">
            <v>1</v>
          </cell>
        </row>
        <row r="91">
          <cell r="A91">
            <v>502</v>
          </cell>
          <cell r="B91" t="str">
            <v>ASC WW VISA 2</v>
          </cell>
          <cell r="D91">
            <v>1</v>
          </cell>
        </row>
        <row r="92">
          <cell r="A92">
            <v>594</v>
          </cell>
          <cell r="B92" t="str">
            <v>ASC WW VISA 3</v>
          </cell>
          <cell r="D92">
            <v>1</v>
          </cell>
        </row>
        <row r="93">
          <cell r="A93">
            <v>584</v>
          </cell>
          <cell r="B93" t="str">
            <v>AVAF CHARGE OFF</v>
          </cell>
          <cell r="D93">
            <v>0.25</v>
          </cell>
          <cell r="E93" t="str">
            <v>Excl</v>
          </cell>
        </row>
        <row r="94">
          <cell r="A94">
            <v>486</v>
          </cell>
          <cell r="B94" t="str">
            <v>AVAF HOT PORTFOLIO</v>
          </cell>
          <cell r="D94">
            <v>0.15</v>
          </cell>
          <cell r="E94" t="str">
            <v>Excl</v>
          </cell>
        </row>
        <row r="95">
          <cell r="A95">
            <v>448</v>
          </cell>
          <cell r="B95" t="str">
            <v>AVAF PERFORMING</v>
          </cell>
          <cell r="D95">
            <v>0.05</v>
          </cell>
          <cell r="E95" t="str">
            <v>Excl</v>
          </cell>
        </row>
        <row r="96">
          <cell r="A96">
            <v>508</v>
          </cell>
          <cell r="B96" t="str">
            <v>AVAF PERFORMING 2</v>
          </cell>
          <cell r="D96">
            <v>0.05</v>
          </cell>
          <cell r="E96" t="str">
            <v>Excl</v>
          </cell>
        </row>
        <row r="97">
          <cell r="A97">
            <v>481</v>
          </cell>
          <cell r="B97" t="str">
            <v>AVAF PRE LEGAL</v>
          </cell>
          <cell r="D97">
            <v>0.25</v>
          </cell>
        </row>
        <row r="98">
          <cell r="A98">
            <v>730</v>
          </cell>
          <cell r="B98" t="str">
            <v>avis car rental</v>
          </cell>
          <cell r="D98">
            <v>0.1754386</v>
          </cell>
        </row>
        <row r="99">
          <cell r="A99">
            <v>516</v>
          </cell>
          <cell r="B99" t="str">
            <v>BALBOA FINANCE</v>
          </cell>
          <cell r="D99">
            <v>1</v>
          </cell>
        </row>
        <row r="100">
          <cell r="A100">
            <v>251</v>
          </cell>
          <cell r="B100" t="str">
            <v>BANKFIN</v>
          </cell>
          <cell r="D100">
            <v>0.25</v>
          </cell>
        </row>
        <row r="101">
          <cell r="A101">
            <v>417</v>
          </cell>
          <cell r="B101" t="str">
            <v>BARCLAYCARD INTERNATIONAL</v>
          </cell>
          <cell r="D101">
            <v>0.2</v>
          </cell>
        </row>
        <row r="102">
          <cell r="A102">
            <v>646</v>
          </cell>
          <cell r="B102" t="str">
            <v>BAYPORT CURRENT</v>
          </cell>
          <cell r="D102">
            <v>0.25</v>
          </cell>
        </row>
        <row r="103">
          <cell r="A103">
            <v>337</v>
          </cell>
          <cell r="B103" t="str">
            <v>BAYPORT FINANCIAL SERVICES</v>
          </cell>
          <cell r="D103">
            <v>0.23499999999999999</v>
          </cell>
        </row>
        <row r="104">
          <cell r="A104">
            <v>171</v>
          </cell>
          <cell r="B104" t="str">
            <v>BEAPS</v>
          </cell>
          <cell r="D104">
            <v>1</v>
          </cell>
        </row>
        <row r="105">
          <cell r="A105">
            <v>640</v>
          </cell>
          <cell r="B105" t="str">
            <v>BENCOR PTY LTD</v>
          </cell>
          <cell r="D105">
            <v>1</v>
          </cell>
        </row>
        <row r="106">
          <cell r="A106">
            <v>658</v>
          </cell>
          <cell r="B106" t="str">
            <v>BEP BESTOBELL</v>
          </cell>
          <cell r="D106">
            <v>1</v>
          </cell>
        </row>
        <row r="107">
          <cell r="A107">
            <v>504</v>
          </cell>
          <cell r="B107" t="str">
            <v>BFW CCC NEW</v>
          </cell>
          <cell r="D107">
            <v>0.27</v>
          </cell>
        </row>
        <row r="108">
          <cell r="A108">
            <v>500</v>
          </cell>
          <cell r="B108" t="str">
            <v>BFW CCC OLD</v>
          </cell>
          <cell r="D108">
            <v>0.7</v>
          </cell>
        </row>
        <row r="109">
          <cell r="A109">
            <v>605</v>
          </cell>
          <cell r="B109" t="str">
            <v>BITOU TMT</v>
          </cell>
          <cell r="D109">
            <v>0.25</v>
          </cell>
        </row>
        <row r="110">
          <cell r="A110">
            <v>233</v>
          </cell>
          <cell r="B110" t="str">
            <v>BOE CURRENT</v>
          </cell>
          <cell r="D110">
            <v>0.1</v>
          </cell>
          <cell r="E110" t="str">
            <v>Excl</v>
          </cell>
        </row>
        <row r="111">
          <cell r="A111">
            <v>147</v>
          </cell>
          <cell r="B111" t="str">
            <v>BOE VISA CARD</v>
          </cell>
          <cell r="D111">
            <v>0.35</v>
          </cell>
          <cell r="E111" t="str">
            <v>Excl</v>
          </cell>
        </row>
        <row r="112">
          <cell r="A112">
            <v>188</v>
          </cell>
          <cell r="B112" t="str">
            <v>BVI ELLERINES</v>
          </cell>
          <cell r="D112">
            <v>1</v>
          </cell>
        </row>
        <row r="113">
          <cell r="A113">
            <v>196</v>
          </cell>
          <cell r="B113" t="str">
            <v>BVI HERITAGE</v>
          </cell>
          <cell r="D113">
            <v>1</v>
          </cell>
        </row>
        <row r="114">
          <cell r="A114">
            <v>193</v>
          </cell>
          <cell r="B114" t="str">
            <v>BVI HERITAGE(ADMIN)</v>
          </cell>
          <cell r="D114">
            <v>1</v>
          </cell>
        </row>
        <row r="115">
          <cell r="A115">
            <v>223</v>
          </cell>
          <cell r="B115" t="str">
            <v>BVI NEDCOR PRINCIPLE</v>
          </cell>
          <cell r="D115">
            <v>1</v>
          </cell>
        </row>
        <row r="116">
          <cell r="A116">
            <v>159</v>
          </cell>
          <cell r="B116" t="str">
            <v>BVI S.BANK MANAGED ACCOUNTS</v>
          </cell>
          <cell r="D116">
            <v>1</v>
          </cell>
        </row>
        <row r="117">
          <cell r="A117">
            <v>198</v>
          </cell>
          <cell r="B117" t="str">
            <v>BVI TRUWORTHS</v>
          </cell>
          <cell r="D117">
            <v>1</v>
          </cell>
        </row>
        <row r="118">
          <cell r="A118">
            <v>50</v>
          </cell>
          <cell r="B118" t="str">
            <v>BVI WOOLWORTHS</v>
          </cell>
          <cell r="D118">
            <v>1</v>
          </cell>
        </row>
        <row r="119">
          <cell r="A119">
            <v>607</v>
          </cell>
          <cell r="B119" t="str">
            <v>CAPE TOWN METROPOLITAN MUNICIP</v>
          </cell>
          <cell r="D119">
            <v>7.0000000000000007E-2</v>
          </cell>
          <cell r="E119" t="str">
            <v>Excl</v>
          </cell>
        </row>
        <row r="120">
          <cell r="A120">
            <v>162</v>
          </cell>
          <cell r="B120" t="str">
            <v>CAPITEC BANK LIMITED</v>
          </cell>
          <cell r="D120">
            <v>0.23499999999999999</v>
          </cell>
          <cell r="E120" t="str">
            <v>Excl</v>
          </cell>
        </row>
        <row r="121">
          <cell r="A121">
            <v>491</v>
          </cell>
          <cell r="B121" t="str">
            <v>CAPITEC CURRENT</v>
          </cell>
          <cell r="D121">
            <v>0.25</v>
          </cell>
          <cell r="E121" t="str">
            <v>Excl</v>
          </cell>
        </row>
        <row r="122">
          <cell r="A122">
            <v>321</v>
          </cell>
          <cell r="B122" t="str">
            <v>CAPRI LINEN</v>
          </cell>
          <cell r="D122">
            <v>0.2192982456140351</v>
          </cell>
          <cell r="E122" t="str">
            <v>Incl</v>
          </cell>
        </row>
        <row r="123">
          <cell r="A123">
            <v>327</v>
          </cell>
          <cell r="B123" t="str">
            <v>CAPRI LINEN 2ND PLACEMENT</v>
          </cell>
          <cell r="D123">
            <v>0.2192982456140351</v>
          </cell>
          <cell r="E123" t="str">
            <v>Incl</v>
          </cell>
        </row>
        <row r="124">
          <cell r="A124">
            <v>540</v>
          </cell>
          <cell r="B124" t="str">
            <v>CAPRI LINEN LESOTHO</v>
          </cell>
          <cell r="D124">
            <v>8.7719298245614044E-2</v>
          </cell>
          <cell r="E124" t="str">
            <v>Incl</v>
          </cell>
        </row>
        <row r="125">
          <cell r="A125">
            <v>539</v>
          </cell>
          <cell r="B125" t="str">
            <v>CAPRI LINEN SWAZILAND</v>
          </cell>
          <cell r="D125">
            <v>8.7719298245614044E-2</v>
          </cell>
          <cell r="E125" t="str">
            <v>Incl</v>
          </cell>
        </row>
        <row r="126">
          <cell r="A126">
            <v>729</v>
          </cell>
          <cell r="B126" t="str">
            <v>CARTRACK</v>
          </cell>
          <cell r="D126">
            <v>0.17499999999999999</v>
          </cell>
          <cell r="E126" t="str">
            <v>Excl</v>
          </cell>
        </row>
        <row r="127">
          <cell r="A127">
            <v>405</v>
          </cell>
          <cell r="B127" t="str">
            <v>CELL C CHARGED OFF</v>
          </cell>
          <cell r="D127">
            <v>0.12280701754385967</v>
          </cell>
          <cell r="E127" t="str">
            <v>Incl</v>
          </cell>
        </row>
        <row r="128">
          <cell r="A128">
            <v>343</v>
          </cell>
          <cell r="B128" t="str">
            <v>CELL C CORPORATE</v>
          </cell>
          <cell r="D128">
            <v>0.12280701754385967</v>
          </cell>
          <cell r="E128" t="str">
            <v>Incl</v>
          </cell>
        </row>
        <row r="129">
          <cell r="A129">
            <v>286</v>
          </cell>
          <cell r="B129" t="str">
            <v>CELL C CURRENT</v>
          </cell>
          <cell r="D129">
            <v>0.12280701754385967</v>
          </cell>
          <cell r="E129" t="str">
            <v>Incl</v>
          </cell>
        </row>
        <row r="130">
          <cell r="A130">
            <v>185</v>
          </cell>
          <cell r="B130" t="str">
            <v>CELL C PTY LTD</v>
          </cell>
          <cell r="D130">
            <v>0.12280701754385967</v>
          </cell>
          <cell r="E130" t="str">
            <v>Incl</v>
          </cell>
        </row>
        <row r="131">
          <cell r="A131">
            <v>287</v>
          </cell>
          <cell r="B131" t="str">
            <v>CELL C SPECIAL PROJECT</v>
          </cell>
          <cell r="D131">
            <v>0.12280701754385967</v>
          </cell>
          <cell r="E131" t="str">
            <v>Incl</v>
          </cell>
        </row>
        <row r="132">
          <cell r="A132">
            <v>663</v>
          </cell>
          <cell r="B132" t="str">
            <v>CENTURY 21 SOUTH AFRICA</v>
          </cell>
          <cell r="D132">
            <v>0.16</v>
          </cell>
        </row>
        <row r="133">
          <cell r="A133">
            <v>443</v>
          </cell>
          <cell r="B133" t="str">
            <v>CFS EDUCATIONAL</v>
          </cell>
          <cell r="D133">
            <v>0</v>
          </cell>
        </row>
        <row r="134">
          <cell r="A134">
            <v>444</v>
          </cell>
          <cell r="B134" t="str">
            <v>CFS FINANCIAL</v>
          </cell>
          <cell r="D134">
            <v>0</v>
          </cell>
        </row>
        <row r="135">
          <cell r="A135">
            <v>571</v>
          </cell>
          <cell r="B135" t="str">
            <v>CI CELLULAR</v>
          </cell>
          <cell r="D135">
            <v>0.2</v>
          </cell>
          <cell r="E135" t="str">
            <v>Excl</v>
          </cell>
        </row>
        <row r="136">
          <cell r="A136">
            <v>217</v>
          </cell>
          <cell r="B136" t="str">
            <v>CITY OF JOHANNESBURG</v>
          </cell>
          <cell r="D136">
            <v>0.13157894736842105</v>
          </cell>
          <cell r="E136" t="str">
            <v>Incl</v>
          </cell>
        </row>
        <row r="137">
          <cell r="A137">
            <v>685</v>
          </cell>
          <cell r="B137" t="str">
            <v>CMS CITY OF JOHANNESBURG</v>
          </cell>
          <cell r="D137">
            <v>0.13157894736842105</v>
          </cell>
          <cell r="E137" t="str">
            <v>Incl</v>
          </cell>
        </row>
        <row r="138">
          <cell r="A138">
            <v>686</v>
          </cell>
          <cell r="B138" t="str">
            <v>CMS EKURHULENI BOKSBURG</v>
          </cell>
          <cell r="D138">
            <v>0.13157894736842105</v>
          </cell>
          <cell r="E138" t="str">
            <v>Incl</v>
          </cell>
        </row>
        <row r="139">
          <cell r="A139">
            <v>684</v>
          </cell>
          <cell r="B139" t="str">
            <v>CMS EKURHULENI BRAKPAN</v>
          </cell>
          <cell r="D139">
            <v>0.13157894736842105</v>
          </cell>
          <cell r="E139" t="str">
            <v>Incl</v>
          </cell>
        </row>
        <row r="140">
          <cell r="A140">
            <v>687</v>
          </cell>
          <cell r="B140" t="str">
            <v>CMS EKURHULENI CORPORATE</v>
          </cell>
          <cell r="D140">
            <v>0.13157894736842105</v>
          </cell>
          <cell r="E140" t="str">
            <v>Incl</v>
          </cell>
        </row>
        <row r="141">
          <cell r="A141">
            <v>700</v>
          </cell>
          <cell r="B141" t="str">
            <v>CMS ELLERINES</v>
          </cell>
          <cell r="D141">
            <v>1</v>
          </cell>
        </row>
        <row r="142">
          <cell r="A142">
            <v>689</v>
          </cell>
          <cell r="B142" t="str">
            <v>CMS ESKOM-BRAAMFONTEIN-TERM</v>
          </cell>
          <cell r="D142">
            <v>0.25</v>
          </cell>
        </row>
        <row r="143">
          <cell r="A143">
            <v>690</v>
          </cell>
          <cell r="B143" t="str">
            <v>CMS ESKOM-BRAMFONTEIN-WRITEOFF</v>
          </cell>
          <cell r="D143">
            <v>0.25</v>
          </cell>
        </row>
        <row r="144">
          <cell r="A144">
            <v>691</v>
          </cell>
          <cell r="B144" t="str">
            <v>CMS ESKOM-NORTH-REGION-TERM</v>
          </cell>
          <cell r="D144">
            <v>0.25</v>
          </cell>
        </row>
        <row r="145">
          <cell r="A145">
            <v>692</v>
          </cell>
          <cell r="B145" t="str">
            <v>CMS ESKOM-NORTH-REGION-WO</v>
          </cell>
          <cell r="D145">
            <v>0.25</v>
          </cell>
        </row>
        <row r="146">
          <cell r="A146">
            <v>688</v>
          </cell>
          <cell r="B146" t="str">
            <v>CMS ESKOM-SOWETO</v>
          </cell>
          <cell r="D146">
            <v>0.25</v>
          </cell>
        </row>
        <row r="147">
          <cell r="A147">
            <v>722</v>
          </cell>
          <cell r="B147" t="str">
            <v>CMS FNB PRIV LABEL CARD (CONT)</v>
          </cell>
          <cell r="D147">
            <v>1</v>
          </cell>
        </row>
        <row r="148">
          <cell r="A148">
            <v>721</v>
          </cell>
          <cell r="B148" t="str">
            <v>CMS FNB PRIVATE LABEL CARD</v>
          </cell>
          <cell r="D148">
            <v>1</v>
          </cell>
        </row>
        <row r="149">
          <cell r="A149">
            <v>695</v>
          </cell>
          <cell r="B149" t="str">
            <v>CMS FNB PRIVATE LABEL W/O</v>
          </cell>
          <cell r="D149">
            <v>0.2</v>
          </cell>
        </row>
        <row r="150">
          <cell r="A150">
            <v>701</v>
          </cell>
          <cell r="B150" t="str">
            <v>CMS ICG 1</v>
          </cell>
          <cell r="D150">
            <v>1</v>
          </cell>
        </row>
        <row r="151">
          <cell r="A151">
            <v>724</v>
          </cell>
          <cell r="B151" t="str">
            <v>CMS METROPOLITAN</v>
          </cell>
          <cell r="D151">
            <v>0.3</v>
          </cell>
        </row>
        <row r="152">
          <cell r="A152">
            <v>706</v>
          </cell>
          <cell r="B152" t="str">
            <v>CMS MILOC HQ-MHQ</v>
          </cell>
          <cell r="D152">
            <v>1</v>
          </cell>
        </row>
        <row r="153">
          <cell r="A153">
            <v>678</v>
          </cell>
          <cell r="B153" t="str">
            <v>CMS MR PRICE</v>
          </cell>
          <cell r="D153">
            <v>0.35</v>
          </cell>
        </row>
        <row r="154">
          <cell r="A154">
            <v>696</v>
          </cell>
          <cell r="B154" t="str">
            <v>CMS NEDBANK VAF</v>
          </cell>
          <cell r="D154">
            <v>0.25</v>
          </cell>
        </row>
        <row r="155">
          <cell r="A155">
            <v>702</v>
          </cell>
          <cell r="B155" t="str">
            <v>CMS PROTEA FINANCE (PF1)</v>
          </cell>
          <cell r="D155">
            <v>1</v>
          </cell>
        </row>
        <row r="156">
          <cell r="A156">
            <v>716</v>
          </cell>
          <cell r="B156" t="str">
            <v>CMS PROTEA FINANCE (PF2)</v>
          </cell>
          <cell r="D156">
            <v>1</v>
          </cell>
        </row>
        <row r="157">
          <cell r="A157">
            <v>697</v>
          </cell>
          <cell r="B157" t="str">
            <v>CMS SBSA CARD</v>
          </cell>
          <cell r="D157">
            <v>0.3</v>
          </cell>
        </row>
        <row r="158">
          <cell r="A158">
            <v>713</v>
          </cell>
          <cell r="B158" t="str">
            <v>CMS SBSA CARD MC1</v>
          </cell>
          <cell r="D158">
            <v>1</v>
          </cell>
        </row>
        <row r="159">
          <cell r="A159">
            <v>712</v>
          </cell>
          <cell r="B159" t="str">
            <v>CMS SBSA CARD PC1</v>
          </cell>
          <cell r="D159">
            <v>1</v>
          </cell>
        </row>
        <row r="160">
          <cell r="A160">
            <v>728</v>
          </cell>
          <cell r="B160" t="str">
            <v>CMS SBSA OVERDRAFT</v>
          </cell>
          <cell r="D160">
            <v>0.3</v>
          </cell>
        </row>
        <row r="161">
          <cell r="A161">
            <v>708</v>
          </cell>
          <cell r="B161" t="str">
            <v>CMS SBSA RETAIL (MS1)</v>
          </cell>
          <cell r="D161">
            <v>1</v>
          </cell>
        </row>
        <row r="162">
          <cell r="A162">
            <v>714</v>
          </cell>
          <cell r="B162" t="str">
            <v>CMS SBSA RETAIL MR1</v>
          </cell>
          <cell r="D162">
            <v>1</v>
          </cell>
        </row>
        <row r="163">
          <cell r="A163">
            <v>705</v>
          </cell>
          <cell r="B163" t="str">
            <v>CMS SBSA RETAIL PR1</v>
          </cell>
          <cell r="D163">
            <v>1</v>
          </cell>
        </row>
        <row r="164">
          <cell r="A164">
            <v>693</v>
          </cell>
          <cell r="B164" t="str">
            <v>CMS STANDARD BANK STANNIC</v>
          </cell>
          <cell r="D164">
            <v>0.3</v>
          </cell>
        </row>
        <row r="165">
          <cell r="A165">
            <v>704</v>
          </cell>
          <cell r="B165" t="str">
            <v>CMS STD CHARTERED-SCB</v>
          </cell>
          <cell r="D165">
            <v>1</v>
          </cell>
        </row>
        <row r="166">
          <cell r="A166">
            <v>709</v>
          </cell>
          <cell r="B166" t="str">
            <v>CMS STD CHARTERED-SCN</v>
          </cell>
          <cell r="D166">
            <v>1</v>
          </cell>
        </row>
        <row r="167">
          <cell r="A167">
            <v>715</v>
          </cell>
          <cell r="B167" t="str">
            <v>CMS SUMMIT-SMB</v>
          </cell>
          <cell r="D167">
            <v>1</v>
          </cell>
        </row>
        <row r="168">
          <cell r="A168">
            <v>707</v>
          </cell>
          <cell r="B168" t="str">
            <v>CMS SUMMIT-SMT</v>
          </cell>
          <cell r="D168">
            <v>1</v>
          </cell>
        </row>
        <row r="169">
          <cell r="A169">
            <v>698</v>
          </cell>
          <cell r="B169" t="str">
            <v>CMS TRUWORTHS 1</v>
          </cell>
          <cell r="D169">
            <v>1</v>
          </cell>
        </row>
        <row r="170">
          <cell r="A170">
            <v>699</v>
          </cell>
          <cell r="B170" t="str">
            <v>CMS TRUWORTHS 2</v>
          </cell>
          <cell r="D170">
            <v>1</v>
          </cell>
        </row>
        <row r="171">
          <cell r="A171">
            <v>703</v>
          </cell>
          <cell r="B171" t="str">
            <v>CMS TRUWORTHS 3</v>
          </cell>
          <cell r="D171">
            <v>1</v>
          </cell>
        </row>
        <row r="172">
          <cell r="A172">
            <v>725</v>
          </cell>
          <cell r="B172" t="str">
            <v>CMS TRUWORTHS POST CHARGE OFF</v>
          </cell>
          <cell r="D172">
            <v>0.25</v>
          </cell>
        </row>
        <row r="173">
          <cell r="A173">
            <v>710</v>
          </cell>
          <cell r="B173" t="str">
            <v>CMS WESBANK 1</v>
          </cell>
          <cell r="D173">
            <v>1</v>
          </cell>
        </row>
        <row r="174">
          <cell r="A174">
            <v>711</v>
          </cell>
          <cell r="B174" t="str">
            <v>CMS WESBANK 2</v>
          </cell>
          <cell r="D174">
            <v>1</v>
          </cell>
        </row>
        <row r="175">
          <cell r="A175">
            <v>727</v>
          </cell>
          <cell r="B175" t="str">
            <v>CMS WOOLWORTHS CREDIT CARD</v>
          </cell>
          <cell r="D175">
            <v>0.35</v>
          </cell>
        </row>
        <row r="176">
          <cell r="A176">
            <v>726</v>
          </cell>
          <cell r="B176" t="str">
            <v>CMS WOOLWORTHS LOAN</v>
          </cell>
          <cell r="D176">
            <v>0.35</v>
          </cell>
        </row>
        <row r="177">
          <cell r="A177">
            <v>670</v>
          </cell>
          <cell r="B177" t="str">
            <v>CMS: FNB CREDIT CARD 1</v>
          </cell>
          <cell r="D177">
            <v>0.17499999999999999</v>
          </cell>
        </row>
        <row r="178">
          <cell r="A178">
            <v>669</v>
          </cell>
          <cell r="B178" t="str">
            <v>CMS: FNB CREDIT CARD 2</v>
          </cell>
          <cell r="D178">
            <v>0.14000000000000001</v>
          </cell>
        </row>
        <row r="179">
          <cell r="A179">
            <v>671</v>
          </cell>
          <cell r="B179" t="str">
            <v>CMS: VODACOM SP</v>
          </cell>
          <cell r="D179">
            <v>0.35</v>
          </cell>
        </row>
        <row r="180">
          <cell r="A180">
            <v>529</v>
          </cell>
          <cell r="B180" t="str">
            <v>COJ 2</v>
          </cell>
          <cell r="D180">
            <v>0.13157894736842105</v>
          </cell>
          <cell r="E180" t="str">
            <v>Incl</v>
          </cell>
        </row>
        <row r="181">
          <cell r="A181">
            <v>186</v>
          </cell>
          <cell r="B181" t="str">
            <v>CONSUMER CREDIT</v>
          </cell>
          <cell r="D181">
            <v>0.26315789473684209</v>
          </cell>
          <cell r="E181" t="str">
            <v>Incl</v>
          </cell>
        </row>
        <row r="182">
          <cell r="A182">
            <v>187</v>
          </cell>
          <cell r="B182" t="str">
            <v>CONSUMER CREDIT 2ND PLACEMENT</v>
          </cell>
          <cell r="D182">
            <v>0.26315789473684209</v>
          </cell>
          <cell r="E182" t="str">
            <v>Incl</v>
          </cell>
        </row>
        <row r="183">
          <cell r="A183">
            <v>736</v>
          </cell>
          <cell r="B183" t="str">
            <v>Cron systems</v>
          </cell>
          <cell r="D183">
            <v>0.185</v>
          </cell>
        </row>
        <row r="184">
          <cell r="A184">
            <v>628</v>
          </cell>
          <cell r="B184" t="str">
            <v>DIMITRI KARAKIZOS</v>
          </cell>
          <cell r="D184">
            <v>0.125</v>
          </cell>
        </row>
        <row r="185">
          <cell r="A185">
            <v>218</v>
          </cell>
          <cell r="B185" t="str">
            <v>DINERS CLUB</v>
          </cell>
          <cell r="D185">
            <v>0.25</v>
          </cell>
          <cell r="E185" t="str">
            <v>Excl</v>
          </cell>
        </row>
        <row r="186">
          <cell r="A186">
            <v>61</v>
          </cell>
          <cell r="B186" t="str">
            <v>DIRECT AXIS</v>
          </cell>
          <cell r="D186">
            <v>0.1</v>
          </cell>
        </row>
        <row r="187">
          <cell r="A187">
            <v>380</v>
          </cell>
          <cell r="B187" t="str">
            <v>DISCOVERY 120 PLUS</v>
          </cell>
          <cell r="D187">
            <v>0.2</v>
          </cell>
          <cell r="E187" t="str">
            <v>Excl</v>
          </cell>
        </row>
        <row r="188">
          <cell r="A188">
            <v>191</v>
          </cell>
          <cell r="B188" t="str">
            <v>DISCOVERY CHARGED OFF</v>
          </cell>
          <cell r="D188">
            <v>0.2</v>
          </cell>
          <cell r="E188" t="str">
            <v>Excl</v>
          </cell>
        </row>
        <row r="189">
          <cell r="A189">
            <v>182</v>
          </cell>
          <cell r="B189" t="str">
            <v>DISCOVERY CURRENT</v>
          </cell>
          <cell r="D189">
            <v>0.2</v>
          </cell>
          <cell r="E189" t="str">
            <v>Excl</v>
          </cell>
        </row>
        <row r="190">
          <cell r="A190">
            <v>679</v>
          </cell>
          <cell r="B190" t="str">
            <v>ECJ ELECTRICAL CC</v>
          </cell>
          <cell r="D190">
            <v>0.16</v>
          </cell>
        </row>
        <row r="191">
          <cell r="A191">
            <v>656</v>
          </cell>
          <cell r="B191" t="str">
            <v>ECONOSLAB</v>
          </cell>
          <cell r="D191">
            <v>0.15</v>
          </cell>
        </row>
        <row r="192">
          <cell r="A192">
            <v>616</v>
          </cell>
          <cell r="B192" t="str">
            <v>EDC NBA 25% 2ND PLCMNT ADMIN</v>
          </cell>
          <cell r="D192">
            <v>0.18</v>
          </cell>
          <cell r="E192" t="str">
            <v>Excl</v>
          </cell>
        </row>
        <row r="193">
          <cell r="A193">
            <v>140</v>
          </cell>
          <cell r="B193" t="str">
            <v>EDCON 18 ADMIN</v>
          </cell>
          <cell r="D193">
            <v>0.18</v>
          </cell>
          <cell r="E193" t="str">
            <v>Excl</v>
          </cell>
        </row>
        <row r="194">
          <cell r="A194">
            <v>411</v>
          </cell>
          <cell r="B194" t="str">
            <v>EDCON 18 BOTS 2 ADMIN</v>
          </cell>
          <cell r="D194">
            <v>0.18</v>
          </cell>
          <cell r="E194" t="str">
            <v>Excl</v>
          </cell>
        </row>
        <row r="195">
          <cell r="A195">
            <v>152</v>
          </cell>
          <cell r="B195" t="str">
            <v>EDCON 18 BOTSWANA</v>
          </cell>
          <cell r="D195">
            <v>0.18</v>
          </cell>
          <cell r="E195" t="str">
            <v>Excl</v>
          </cell>
        </row>
        <row r="196">
          <cell r="A196">
            <v>410</v>
          </cell>
          <cell r="B196" t="str">
            <v>EDCON 18 BOTSWANA 2</v>
          </cell>
          <cell r="D196">
            <v>0.18</v>
          </cell>
          <cell r="E196" t="str">
            <v>Excl</v>
          </cell>
        </row>
        <row r="197">
          <cell r="A197">
            <v>81</v>
          </cell>
          <cell r="B197" t="str">
            <v>EDCON 18% 1</v>
          </cell>
          <cell r="D197">
            <v>0.18</v>
          </cell>
          <cell r="E197" t="str">
            <v>Excl</v>
          </cell>
        </row>
        <row r="198">
          <cell r="A198">
            <v>313</v>
          </cell>
          <cell r="B198" t="str">
            <v>EDCON 18% 2</v>
          </cell>
          <cell r="D198">
            <v>0.18</v>
          </cell>
          <cell r="E198" t="str">
            <v>Excl</v>
          </cell>
        </row>
        <row r="199">
          <cell r="A199">
            <v>408</v>
          </cell>
          <cell r="B199" t="str">
            <v>EDCON 18% 3</v>
          </cell>
          <cell r="D199">
            <v>0.18</v>
          </cell>
          <cell r="E199" t="str">
            <v>Excl</v>
          </cell>
        </row>
        <row r="200">
          <cell r="A200">
            <v>409</v>
          </cell>
          <cell r="B200" t="str">
            <v>EDCON 18% 3 ADMIN</v>
          </cell>
          <cell r="D200">
            <v>0.18</v>
          </cell>
          <cell r="E200" t="str">
            <v>Excl</v>
          </cell>
        </row>
        <row r="201">
          <cell r="A201">
            <v>157</v>
          </cell>
          <cell r="B201" t="str">
            <v>EDCON 20.5 ADMIN</v>
          </cell>
          <cell r="D201">
            <v>0.20499999999999999</v>
          </cell>
          <cell r="E201" t="str">
            <v>Excl</v>
          </cell>
        </row>
        <row r="202">
          <cell r="A202">
            <v>167</v>
          </cell>
          <cell r="B202" t="str">
            <v>EDCON 20.5%</v>
          </cell>
          <cell r="D202">
            <v>0.20499999999999999</v>
          </cell>
          <cell r="E202" t="str">
            <v>Excl</v>
          </cell>
        </row>
        <row r="203">
          <cell r="A203">
            <v>141</v>
          </cell>
          <cell r="B203" t="str">
            <v>EDCON 25 ADMIN</v>
          </cell>
          <cell r="D203">
            <v>0.25</v>
          </cell>
          <cell r="E203" t="str">
            <v>Excl</v>
          </cell>
        </row>
        <row r="204">
          <cell r="A204">
            <v>60</v>
          </cell>
          <cell r="B204" t="str">
            <v>EDCON 25%</v>
          </cell>
          <cell r="D204">
            <v>0.25</v>
          </cell>
          <cell r="E204" t="str">
            <v>Excl</v>
          </cell>
        </row>
        <row r="205">
          <cell r="A205">
            <v>158</v>
          </cell>
          <cell r="B205" t="str">
            <v>EDCON 27.5 ADMIN</v>
          </cell>
          <cell r="D205">
            <v>0.27500000000000002</v>
          </cell>
          <cell r="E205" t="str">
            <v>Excl</v>
          </cell>
        </row>
        <row r="206">
          <cell r="A206">
            <v>168</v>
          </cell>
          <cell r="B206" t="str">
            <v>EDCON 27.5%</v>
          </cell>
          <cell r="D206">
            <v>0.27500000000000002</v>
          </cell>
          <cell r="E206" t="str">
            <v>Excl</v>
          </cell>
        </row>
        <row r="207">
          <cell r="A207">
            <v>79</v>
          </cell>
          <cell r="B207" t="str">
            <v>EDCON CYCLE 8 OR 9</v>
          </cell>
          <cell r="D207">
            <v>0.16500000000000001</v>
          </cell>
          <cell r="E207" t="str">
            <v>Excl</v>
          </cell>
        </row>
        <row r="208">
          <cell r="A208">
            <v>317</v>
          </cell>
          <cell r="B208" t="str">
            <v>EDCON MEDICAL SCHEME</v>
          </cell>
          <cell r="D208">
            <v>0.18</v>
          </cell>
          <cell r="E208" t="str">
            <v>Excl</v>
          </cell>
        </row>
        <row r="209">
          <cell r="A209">
            <v>469</v>
          </cell>
          <cell r="B209" t="str">
            <v>EDCON NBA 20.5</v>
          </cell>
          <cell r="D209">
            <v>0.20499999999999999</v>
          </cell>
          <cell r="E209" t="str">
            <v>Excl</v>
          </cell>
        </row>
        <row r="210">
          <cell r="A210">
            <v>470</v>
          </cell>
          <cell r="B210" t="str">
            <v>EDCON NBA 20.5 ADMIN</v>
          </cell>
          <cell r="D210">
            <v>0.25</v>
          </cell>
          <cell r="E210" t="str">
            <v>Excl</v>
          </cell>
        </row>
        <row r="211">
          <cell r="A211">
            <v>615</v>
          </cell>
          <cell r="B211" t="str">
            <v>EDCON NBA 25% 2ND PLACEMENT</v>
          </cell>
          <cell r="D211">
            <v>0.18</v>
          </cell>
          <cell r="E211" t="str">
            <v>Excl</v>
          </cell>
        </row>
        <row r="212">
          <cell r="A212">
            <v>472</v>
          </cell>
          <cell r="B212" t="str">
            <v>EDCON NBA 27.5</v>
          </cell>
          <cell r="D212">
            <v>0.25</v>
          </cell>
          <cell r="E212" t="str">
            <v>Excl</v>
          </cell>
        </row>
        <row r="213">
          <cell r="A213">
            <v>471</v>
          </cell>
          <cell r="B213" t="str">
            <v>EDCON NBA 27.5 ADMIN</v>
          </cell>
          <cell r="D213">
            <v>0.25</v>
          </cell>
          <cell r="E213" t="str">
            <v>Excl</v>
          </cell>
        </row>
        <row r="214">
          <cell r="A214">
            <v>388</v>
          </cell>
          <cell r="B214" t="str">
            <v>EDCON SNYMAN 20.5</v>
          </cell>
          <cell r="D214">
            <v>0.20499999999999999</v>
          </cell>
          <cell r="E214" t="str">
            <v>Excl</v>
          </cell>
        </row>
        <row r="215">
          <cell r="A215">
            <v>391</v>
          </cell>
          <cell r="B215" t="str">
            <v>EDCON SNYMAN 20.5 ADMIN</v>
          </cell>
          <cell r="D215">
            <v>0.20499999999999999</v>
          </cell>
          <cell r="E215" t="str">
            <v>Excl</v>
          </cell>
        </row>
        <row r="216">
          <cell r="A216">
            <v>384</v>
          </cell>
          <cell r="B216" t="str">
            <v>EDCON SNYMAN 25 ADMIN</v>
          </cell>
          <cell r="D216">
            <v>0.25</v>
          </cell>
          <cell r="E216" t="str">
            <v>Excl</v>
          </cell>
        </row>
        <row r="217">
          <cell r="A217">
            <v>298</v>
          </cell>
          <cell r="B217" t="str">
            <v>EDCON SNYMAN 25%</v>
          </cell>
          <cell r="D217">
            <v>0.25</v>
          </cell>
          <cell r="E217" t="str">
            <v>Excl</v>
          </cell>
        </row>
        <row r="218">
          <cell r="A218">
            <v>389</v>
          </cell>
          <cell r="B218" t="str">
            <v>EDCON SNYMAN 27.5 PAYERS</v>
          </cell>
          <cell r="D218">
            <v>0.27500000000000002</v>
          </cell>
          <cell r="E218" t="str">
            <v>Excl</v>
          </cell>
        </row>
        <row r="219">
          <cell r="A219">
            <v>392</v>
          </cell>
          <cell r="B219" t="str">
            <v>EDCON SNYMAN 27.5 PAYERS ADMIN</v>
          </cell>
          <cell r="D219">
            <v>0.27500000000000002</v>
          </cell>
          <cell r="E219" t="str">
            <v>Excl</v>
          </cell>
        </row>
        <row r="220">
          <cell r="A220">
            <v>393</v>
          </cell>
          <cell r="B220" t="str">
            <v>EDCON SNYMAN BOTS 20.5%ADMIN</v>
          </cell>
          <cell r="D220">
            <v>0.20499999999999999</v>
          </cell>
          <cell r="E220" t="str">
            <v>Excl</v>
          </cell>
        </row>
        <row r="221">
          <cell r="A221">
            <v>390</v>
          </cell>
          <cell r="B221" t="str">
            <v>EDCON SNYMAN BOTSWANA 20.5</v>
          </cell>
          <cell r="D221">
            <v>0.21</v>
          </cell>
          <cell r="E221" t="str">
            <v>Excl</v>
          </cell>
        </row>
        <row r="222">
          <cell r="A222">
            <v>385</v>
          </cell>
          <cell r="B222" t="str">
            <v>EDCON TRI 20.5 ADMIN</v>
          </cell>
          <cell r="D222">
            <v>0.20499999999999999</v>
          </cell>
          <cell r="E222" t="str">
            <v>Excl</v>
          </cell>
        </row>
        <row r="223">
          <cell r="A223">
            <v>304</v>
          </cell>
          <cell r="B223" t="str">
            <v>EDCON TRI 20.5.%</v>
          </cell>
          <cell r="D223">
            <v>0.20499999999999999</v>
          </cell>
          <cell r="E223" t="str">
            <v>Excl</v>
          </cell>
        </row>
        <row r="224">
          <cell r="A224">
            <v>305</v>
          </cell>
          <cell r="B224" t="str">
            <v>EDCON TRI 27.5.%</v>
          </cell>
          <cell r="D224">
            <v>0.27500000000000002</v>
          </cell>
          <cell r="E224" t="str">
            <v>Excl</v>
          </cell>
        </row>
        <row r="225">
          <cell r="A225">
            <v>328</v>
          </cell>
          <cell r="B225" t="str">
            <v>EDCON TRI 27.5.% ADMIN</v>
          </cell>
          <cell r="D225">
            <v>0.27500000000000002</v>
          </cell>
          <cell r="E225" t="str">
            <v>Excl</v>
          </cell>
        </row>
        <row r="226">
          <cell r="A226">
            <v>386</v>
          </cell>
          <cell r="B226" t="str">
            <v>EDCON TRI BOTS 20.5.% ADMIN</v>
          </cell>
          <cell r="D226">
            <v>0.20499999999999999</v>
          </cell>
          <cell r="E226" t="str">
            <v>Excl</v>
          </cell>
        </row>
        <row r="227">
          <cell r="A227">
            <v>303</v>
          </cell>
          <cell r="B227" t="str">
            <v>EDCON TRI BTSWANA 20.5.%</v>
          </cell>
          <cell r="D227">
            <v>0.20499999999999999</v>
          </cell>
          <cell r="E227" t="str">
            <v>Excl</v>
          </cell>
        </row>
        <row r="228">
          <cell r="A228">
            <v>383</v>
          </cell>
          <cell r="B228" t="str">
            <v>EDCON18 BOTS ADMIN</v>
          </cell>
          <cell r="D228">
            <v>0.18</v>
          </cell>
          <cell r="E228" t="str">
            <v>Excl</v>
          </cell>
        </row>
        <row r="229">
          <cell r="A229">
            <v>387</v>
          </cell>
          <cell r="B229" t="str">
            <v>EDCON18 NEW ADMIN</v>
          </cell>
          <cell r="D229">
            <v>0.18</v>
          </cell>
          <cell r="E229" t="str">
            <v>Excl</v>
          </cell>
        </row>
        <row r="230">
          <cell r="A230">
            <v>379</v>
          </cell>
          <cell r="B230" t="str">
            <v>EKU BENONI</v>
          </cell>
          <cell r="D230">
            <v>0.13157894736842105</v>
          </cell>
          <cell r="E230" t="str">
            <v>Incl</v>
          </cell>
        </row>
        <row r="231">
          <cell r="A231">
            <v>378</v>
          </cell>
          <cell r="B231" t="str">
            <v>EKU GERMISTON</v>
          </cell>
          <cell r="D231">
            <v>0.13157894736842105</v>
          </cell>
          <cell r="E231" t="str">
            <v>Incl</v>
          </cell>
        </row>
        <row r="232">
          <cell r="A232">
            <v>622</v>
          </cell>
          <cell r="B232" t="str">
            <v>ERNST LOWE (ELCO)</v>
          </cell>
          <cell r="D232">
            <v>0.15</v>
          </cell>
        </row>
        <row r="233">
          <cell r="A233">
            <v>677</v>
          </cell>
          <cell r="B233" t="str">
            <v>ESKOM FIN CORP HOME LOAN</v>
          </cell>
          <cell r="D233">
            <v>0.15</v>
          </cell>
          <cell r="E233" t="str">
            <v>Excl</v>
          </cell>
        </row>
        <row r="234">
          <cell r="A234">
            <v>731</v>
          </cell>
          <cell r="B234" t="str">
            <v>eskom micro personal loans</v>
          </cell>
          <cell r="D234">
            <v>0.185</v>
          </cell>
        </row>
        <row r="235">
          <cell r="A235">
            <v>733</v>
          </cell>
          <cell r="B235" t="str">
            <v>eskom witbank housing</v>
          </cell>
          <cell r="D235">
            <v>0.185</v>
          </cell>
        </row>
        <row r="236">
          <cell r="A236">
            <v>638</v>
          </cell>
          <cell r="B236" t="str">
            <v>FALCON TILING PRODUCTS CC</v>
          </cell>
          <cell r="D236">
            <v>0.16</v>
          </cell>
        </row>
        <row r="237">
          <cell r="A237">
            <v>639</v>
          </cell>
          <cell r="B237" t="str">
            <v>FNB CARD DIVISION_NEW PROJECT</v>
          </cell>
          <cell r="D237">
            <v>0.17499999999999999</v>
          </cell>
          <cell r="E237" t="str">
            <v>Excl</v>
          </cell>
        </row>
        <row r="238">
          <cell r="A238">
            <v>674</v>
          </cell>
          <cell r="B238" t="str">
            <v>FNB CARD EARLY STAGE</v>
          </cell>
          <cell r="D238">
            <v>0.12</v>
          </cell>
          <cell r="E238" t="str">
            <v>Excl</v>
          </cell>
        </row>
        <row r="239">
          <cell r="A239">
            <v>163</v>
          </cell>
          <cell r="B239" t="str">
            <v>FNB CARD GROUP RECOVERIES</v>
          </cell>
          <cell r="D239">
            <v>0.25</v>
          </cell>
          <cell r="E239" t="str">
            <v>Excl</v>
          </cell>
        </row>
        <row r="240">
          <cell r="A240">
            <v>719</v>
          </cell>
          <cell r="B240" t="str">
            <v>FNB CARD PULL BACKS</v>
          </cell>
          <cell r="D240">
            <v>0.22500000000000001</v>
          </cell>
          <cell r="E240" t="str">
            <v>Excl</v>
          </cell>
        </row>
        <row r="241">
          <cell r="A241">
            <v>675</v>
          </cell>
          <cell r="B241" t="str">
            <v>FNB CARD SPEC ARRNGMNTS ES</v>
          </cell>
          <cell r="D241">
            <v>0.12</v>
          </cell>
          <cell r="E241" t="str">
            <v>Excl</v>
          </cell>
        </row>
        <row r="242">
          <cell r="A242">
            <v>648</v>
          </cell>
          <cell r="B242" t="str">
            <v>FNB CARD SPECIAL ARRANGEMENTS</v>
          </cell>
          <cell r="D242">
            <v>0.14000000000000001</v>
          </cell>
          <cell r="E242" t="str">
            <v>Excl</v>
          </cell>
        </row>
        <row r="243">
          <cell r="A243">
            <v>63</v>
          </cell>
          <cell r="B243" t="str">
            <v>FNB FIRST CARD</v>
          </cell>
          <cell r="D243">
            <v>0.25</v>
          </cell>
        </row>
        <row r="244">
          <cell r="A244">
            <v>78</v>
          </cell>
          <cell r="B244" t="str">
            <v>FNB FOREIGN</v>
          </cell>
          <cell r="D244">
            <v>0.30701754385964913</v>
          </cell>
          <cell r="E244" t="str">
            <v>Incl</v>
          </cell>
        </row>
        <row r="245">
          <cell r="A245">
            <v>24</v>
          </cell>
          <cell r="B245" t="str">
            <v>FNB FOREIGN GROUP RECOVERIES</v>
          </cell>
          <cell r="D245">
            <v>0.2192982456140351</v>
          </cell>
          <cell r="E245" t="str">
            <v>Incl</v>
          </cell>
        </row>
        <row r="246">
          <cell r="A246">
            <v>336</v>
          </cell>
          <cell r="B246" t="str">
            <v>FNB GROUP RECOVERIES DDA</v>
          </cell>
          <cell r="D246">
            <v>0.2192982456140351</v>
          </cell>
          <cell r="E246" t="str">
            <v>Incl</v>
          </cell>
        </row>
        <row r="247">
          <cell r="A247">
            <v>527</v>
          </cell>
          <cell r="B247" t="str">
            <v>FNB SMART PRODUCT SS1</v>
          </cell>
          <cell r="D247">
            <v>0.15</v>
          </cell>
          <cell r="E247" t="str">
            <v>Excl</v>
          </cell>
        </row>
        <row r="248">
          <cell r="A248">
            <v>589</v>
          </cell>
          <cell r="B248" t="str">
            <v>FNB SMART PRODUCT SS2</v>
          </cell>
          <cell r="D248">
            <v>0.23</v>
          </cell>
          <cell r="E248" t="str">
            <v>Excl</v>
          </cell>
        </row>
        <row r="249">
          <cell r="A249">
            <v>528</v>
          </cell>
          <cell r="B249" t="str">
            <v>FNB SMART PRODUCT SSA</v>
          </cell>
          <cell r="D249">
            <v>0.2</v>
          </cell>
          <cell r="E249" t="str">
            <v>Excl</v>
          </cell>
        </row>
        <row r="250">
          <cell r="A250">
            <v>346</v>
          </cell>
          <cell r="B250" t="str">
            <v>HELPMEKAAR KOLLEGE</v>
          </cell>
          <cell r="D250">
            <v>0.2</v>
          </cell>
          <cell r="E250" t="str">
            <v>Excl</v>
          </cell>
        </row>
        <row r="251">
          <cell r="A251">
            <v>58</v>
          </cell>
          <cell r="B251" t="str">
            <v>HOMECHOICE CURRENT</v>
          </cell>
          <cell r="D251">
            <v>0.14899999999999999</v>
          </cell>
          <cell r="E251" t="str">
            <v>Excl</v>
          </cell>
        </row>
        <row r="252">
          <cell r="A252">
            <v>156</v>
          </cell>
          <cell r="B252" t="str">
            <v>HOMECHOICE LEGAL</v>
          </cell>
          <cell r="D252">
            <v>0.3</v>
          </cell>
          <cell r="E252" t="str">
            <v>Excl</v>
          </cell>
        </row>
        <row r="253">
          <cell r="A253">
            <v>256</v>
          </cell>
          <cell r="B253" t="str">
            <v>HOMECHOICE SECOND PLACEMENT</v>
          </cell>
          <cell r="D253">
            <v>0.3</v>
          </cell>
          <cell r="E253" t="str">
            <v>Excl</v>
          </cell>
        </row>
        <row r="254">
          <cell r="A254">
            <v>655</v>
          </cell>
          <cell r="B254" t="str">
            <v>HOMECHOICE SPECIAL</v>
          </cell>
          <cell r="D254">
            <v>0.14899999999999999</v>
          </cell>
          <cell r="E254" t="str">
            <v>Excl</v>
          </cell>
        </row>
        <row r="255">
          <cell r="A255">
            <v>103</v>
          </cell>
          <cell r="B255" t="str">
            <v>I TALK CURRENT</v>
          </cell>
          <cell r="D255">
            <v>0.2</v>
          </cell>
          <cell r="E255" t="str">
            <v>Excl</v>
          </cell>
        </row>
        <row r="256">
          <cell r="A256" t="str">
            <v>ibe</v>
          </cell>
          <cell r="B256" t="str">
            <v>Identity Back End</v>
          </cell>
          <cell r="D256">
            <v>0.11</v>
          </cell>
        </row>
        <row r="257">
          <cell r="A257" t="str">
            <v>identity</v>
          </cell>
          <cell r="B257" t="str">
            <v>Identity Charge off</v>
          </cell>
          <cell r="D257">
            <v>0.11</v>
          </cell>
        </row>
        <row r="258">
          <cell r="A258" t="str">
            <v>ife</v>
          </cell>
          <cell r="B258" t="str">
            <v xml:space="preserve">Identity Front End </v>
          </cell>
          <cell r="D258">
            <v>0.06</v>
          </cell>
        </row>
        <row r="259">
          <cell r="A259">
            <v>619</v>
          </cell>
          <cell r="B259" t="str">
            <v>IFIHLILE AIRCON CORPORATION</v>
          </cell>
          <cell r="D259">
            <v>0.16</v>
          </cell>
        </row>
        <row r="260">
          <cell r="A260">
            <v>59</v>
          </cell>
          <cell r="B260" t="str">
            <v>I-TALK CELLULAR</v>
          </cell>
          <cell r="D260">
            <v>0.2</v>
          </cell>
          <cell r="E260" t="str">
            <v>Excl</v>
          </cell>
        </row>
        <row r="261">
          <cell r="A261" t="str">
            <v>masikeni</v>
          </cell>
          <cell r="B261" t="str">
            <v>Masikeni</v>
          </cell>
          <cell r="D261">
            <v>0.1</v>
          </cell>
        </row>
        <row r="262">
          <cell r="A262">
            <v>626</v>
          </cell>
          <cell r="B262" t="str">
            <v>MBS: BELA BELA LOC MUNICIPAL</v>
          </cell>
          <cell r="D262">
            <v>0.15</v>
          </cell>
        </row>
        <row r="263">
          <cell r="A263">
            <v>632</v>
          </cell>
          <cell r="B263" t="str">
            <v>MBS: BUSHBUCKRIDGE LOC MUNICIP</v>
          </cell>
          <cell r="D263">
            <v>1</v>
          </cell>
        </row>
        <row r="264">
          <cell r="A264">
            <v>673</v>
          </cell>
          <cell r="B264" t="str">
            <v>MBS: MAMUSA LOCAL MUNICIPALITY</v>
          </cell>
          <cell r="D264">
            <v>1</v>
          </cell>
        </row>
        <row r="265">
          <cell r="A265">
            <v>676</v>
          </cell>
          <cell r="B265" t="str">
            <v>MBS: MERAFONG</v>
          </cell>
          <cell r="D265">
            <v>0.15</v>
          </cell>
        </row>
        <row r="266">
          <cell r="A266">
            <v>672</v>
          </cell>
          <cell r="B266" t="str">
            <v>MBS: MOOKGOPHONG</v>
          </cell>
          <cell r="D266">
            <v>1</v>
          </cell>
        </row>
        <row r="267">
          <cell r="A267">
            <v>610</v>
          </cell>
          <cell r="B267" t="str">
            <v>MBS: THEMBISILE LOC MUNICIPAL</v>
          </cell>
          <cell r="D267">
            <v>0.15</v>
          </cell>
        </row>
        <row r="268">
          <cell r="A268">
            <v>666</v>
          </cell>
          <cell r="B268" t="str">
            <v>MBS: TSANTSABANE</v>
          </cell>
          <cell r="D268">
            <v>1</v>
          </cell>
        </row>
        <row r="269">
          <cell r="A269">
            <v>631</v>
          </cell>
          <cell r="B269" t="str">
            <v>MBS:DEPT OF HEALTH</v>
          </cell>
          <cell r="D269">
            <v>1</v>
          </cell>
        </row>
        <row r="270">
          <cell r="A270">
            <v>564</v>
          </cell>
          <cell r="B270" t="str">
            <v>MBS:DEPT OF TRANSPORT</v>
          </cell>
          <cell r="D270">
            <v>1</v>
          </cell>
        </row>
        <row r="271">
          <cell r="A271">
            <v>597</v>
          </cell>
          <cell r="B271" t="str">
            <v>MBS:MOGALE CITY</v>
          </cell>
          <cell r="D271">
            <v>0.1</v>
          </cell>
        </row>
        <row r="272">
          <cell r="A272">
            <v>546</v>
          </cell>
          <cell r="B272" t="str">
            <v>MBS:POTCH LOCAL MUNICIPALITY</v>
          </cell>
          <cell r="D272">
            <v>0.15</v>
          </cell>
        </row>
        <row r="273">
          <cell r="A273">
            <v>694</v>
          </cell>
          <cell r="B273" t="str">
            <v>MERAFONG CITY LOCAL</v>
          </cell>
          <cell r="D273">
            <v>0.13157894736842105</v>
          </cell>
          <cell r="E273" t="str">
            <v>Incl</v>
          </cell>
        </row>
        <row r="274">
          <cell r="A274">
            <v>419</v>
          </cell>
          <cell r="B274" t="str">
            <v>METROPOLITAN 5 &amp; 6</v>
          </cell>
          <cell r="D274">
            <v>1</v>
          </cell>
        </row>
        <row r="275">
          <cell r="A275">
            <v>420</v>
          </cell>
          <cell r="B275" t="str">
            <v>METROPOLITAN 6+</v>
          </cell>
          <cell r="D275">
            <v>1</v>
          </cell>
        </row>
        <row r="276">
          <cell r="A276">
            <v>421</v>
          </cell>
          <cell r="B276" t="str">
            <v>METROPOLITAN 7</v>
          </cell>
          <cell r="D276">
            <v>1</v>
          </cell>
        </row>
        <row r="277">
          <cell r="A277">
            <v>418</v>
          </cell>
          <cell r="B277" t="str">
            <v>METROPOLITAN CURRENT</v>
          </cell>
          <cell r="D277">
            <v>0.15</v>
          </cell>
        </row>
        <row r="278">
          <cell r="A278">
            <v>442</v>
          </cell>
          <cell r="B278" t="str">
            <v>METROPOLITAN SPC PROJECT</v>
          </cell>
          <cell r="D278">
            <v>0.06</v>
          </cell>
        </row>
        <row r="279">
          <cell r="A279">
            <v>351</v>
          </cell>
          <cell r="B279" t="str">
            <v>METROPOLITAN60+</v>
          </cell>
          <cell r="D279">
            <v>0.16</v>
          </cell>
        </row>
        <row r="280">
          <cell r="A280">
            <v>352</v>
          </cell>
          <cell r="B280" t="str">
            <v>METROPOLITAN90+</v>
          </cell>
          <cell r="D280">
            <v>0.25</v>
          </cell>
        </row>
        <row r="281">
          <cell r="A281">
            <v>623</v>
          </cell>
          <cell r="B281" t="str">
            <v>MICROS SOUTH AFRICA (PTY) LTD</v>
          </cell>
          <cell r="D281">
            <v>0.16</v>
          </cell>
        </row>
        <row r="282">
          <cell r="A282">
            <v>342</v>
          </cell>
          <cell r="B282" t="str">
            <v>MMY RAT EDCON 18%</v>
          </cell>
          <cell r="D282">
            <v>0.18</v>
          </cell>
        </row>
        <row r="283">
          <cell r="A283">
            <v>445</v>
          </cell>
          <cell r="B283" t="str">
            <v>MMY:CAPITEC</v>
          </cell>
          <cell r="D283">
            <v>1</v>
          </cell>
        </row>
        <row r="284">
          <cell r="A284">
            <v>292</v>
          </cell>
          <cell r="B284" t="str">
            <v>MMY:EDCON 18%</v>
          </cell>
          <cell r="D284">
            <v>0.18</v>
          </cell>
          <cell r="E284" t="str">
            <v>Excl</v>
          </cell>
        </row>
        <row r="285">
          <cell r="A285">
            <v>292</v>
          </cell>
          <cell r="B285" t="str">
            <v>MMY:EDCON 18%</v>
          </cell>
          <cell r="D285">
            <v>0.18</v>
          </cell>
        </row>
        <row r="286">
          <cell r="A286">
            <v>297</v>
          </cell>
          <cell r="B286" t="str">
            <v>MMY:EDCON 18% NEW</v>
          </cell>
          <cell r="D286">
            <v>0.18</v>
          </cell>
          <cell r="E286" t="str">
            <v>Excl</v>
          </cell>
        </row>
        <row r="287">
          <cell r="A287">
            <v>297</v>
          </cell>
          <cell r="B287" t="str">
            <v>MMY:EDCON 18% NEW</v>
          </cell>
          <cell r="D287">
            <v>0.18</v>
          </cell>
        </row>
        <row r="288">
          <cell r="A288">
            <v>293</v>
          </cell>
          <cell r="B288" t="str">
            <v>MMY:EDCON 20.5%</v>
          </cell>
          <cell r="D288">
            <v>0.20499999999999999</v>
          </cell>
          <cell r="E288" t="str">
            <v>Excl</v>
          </cell>
        </row>
        <row r="289">
          <cell r="A289">
            <v>293</v>
          </cell>
          <cell r="B289" t="str">
            <v>MMY:EDCON 20.5%</v>
          </cell>
          <cell r="D289">
            <v>0.20499999999999999</v>
          </cell>
        </row>
        <row r="290">
          <cell r="A290">
            <v>291</v>
          </cell>
          <cell r="B290" t="str">
            <v>MMY:EDCON 25%</v>
          </cell>
          <cell r="D290">
            <v>0.25</v>
          </cell>
          <cell r="E290" t="str">
            <v>Excl</v>
          </cell>
        </row>
        <row r="291">
          <cell r="A291">
            <v>291</v>
          </cell>
          <cell r="B291" t="str">
            <v>MMY:EDCON 25%</v>
          </cell>
          <cell r="D291">
            <v>0.25</v>
          </cell>
        </row>
        <row r="292">
          <cell r="A292">
            <v>294</v>
          </cell>
          <cell r="B292" t="str">
            <v>MMY:EDCON 27.5%</v>
          </cell>
          <cell r="D292">
            <v>0.27500000000000002</v>
          </cell>
          <cell r="E292" t="str">
            <v>Excl</v>
          </cell>
        </row>
        <row r="293">
          <cell r="A293">
            <v>541</v>
          </cell>
          <cell r="B293" t="str">
            <v>MMY:EDCON NBA 20.5</v>
          </cell>
          <cell r="D293">
            <v>0.25</v>
          </cell>
          <cell r="E293" t="str">
            <v>Excl</v>
          </cell>
        </row>
        <row r="294">
          <cell r="A294">
            <v>541</v>
          </cell>
          <cell r="B294" t="str">
            <v>MMY:EDCON NBA 20.5</v>
          </cell>
          <cell r="D294">
            <v>0.20499999999999999</v>
          </cell>
        </row>
        <row r="295">
          <cell r="A295">
            <v>611</v>
          </cell>
          <cell r="B295" t="str">
            <v>MMY:EDCON NBA 27.5</v>
          </cell>
          <cell r="D295">
            <v>0.25</v>
          </cell>
          <cell r="E295" t="str">
            <v>Excl</v>
          </cell>
        </row>
        <row r="296">
          <cell r="A296">
            <v>396</v>
          </cell>
          <cell r="B296" t="str">
            <v>MMY:EDCON SNYMAN 20.5</v>
          </cell>
          <cell r="D296">
            <v>0.20499999999999999</v>
          </cell>
          <cell r="E296" t="str">
            <v>Excl</v>
          </cell>
        </row>
        <row r="297">
          <cell r="A297">
            <v>396</v>
          </cell>
          <cell r="B297" t="str">
            <v>MMY:EDCON SNYMAN 20.5</v>
          </cell>
          <cell r="D297">
            <v>0.20499999999999999</v>
          </cell>
        </row>
        <row r="298">
          <cell r="A298">
            <v>299</v>
          </cell>
          <cell r="B298" t="str">
            <v>MMY:EDCON SNYMAN 25%</v>
          </cell>
          <cell r="D298">
            <v>0.25</v>
          </cell>
          <cell r="E298" t="str">
            <v>Excl</v>
          </cell>
        </row>
        <row r="299">
          <cell r="A299">
            <v>299</v>
          </cell>
          <cell r="B299" t="str">
            <v>MMY:EDCON SNYMAN 25%</v>
          </cell>
          <cell r="D299">
            <v>0.25</v>
          </cell>
        </row>
        <row r="300">
          <cell r="A300">
            <v>400</v>
          </cell>
          <cell r="B300" t="str">
            <v>MMY:EDCON SNYMAN 27.5 PAYERS</v>
          </cell>
          <cell r="D300">
            <v>0.27500000000000002</v>
          </cell>
          <cell r="E300" t="str">
            <v>Excl</v>
          </cell>
        </row>
        <row r="301">
          <cell r="A301">
            <v>400</v>
          </cell>
          <cell r="B301" t="str">
            <v>MMY:EDCON SNYMAN 27.5 PAYERS</v>
          </cell>
          <cell r="D301">
            <v>0.27500000000000002</v>
          </cell>
        </row>
        <row r="302">
          <cell r="A302">
            <v>295</v>
          </cell>
          <cell r="B302" t="str">
            <v>MMY:EDCON TRI 20.5%</v>
          </cell>
          <cell r="D302">
            <v>0.20499999999999999</v>
          </cell>
          <cell r="E302" t="str">
            <v>Excl</v>
          </cell>
        </row>
        <row r="303">
          <cell r="A303">
            <v>295</v>
          </cell>
          <cell r="B303" t="str">
            <v>MMY:EDCON TRI 20.5%</v>
          </cell>
          <cell r="D303">
            <v>0.20499999999999999</v>
          </cell>
        </row>
        <row r="304">
          <cell r="A304">
            <v>296</v>
          </cell>
          <cell r="B304" t="str">
            <v>MMY:EDCON TRI 27.5%</v>
          </cell>
          <cell r="D304">
            <v>0.27500000000000002</v>
          </cell>
          <cell r="E304" t="str">
            <v>Excl</v>
          </cell>
        </row>
        <row r="305">
          <cell r="A305">
            <v>296</v>
          </cell>
          <cell r="B305" t="str">
            <v>MMY:EDCON TRI 27.5%</v>
          </cell>
          <cell r="D305">
            <v>0.27500000000000002</v>
          </cell>
        </row>
        <row r="306">
          <cell r="A306">
            <v>439</v>
          </cell>
          <cell r="B306" t="str">
            <v>MMY:TELKOM</v>
          </cell>
          <cell r="D306">
            <v>0.25</v>
          </cell>
        </row>
        <row r="307">
          <cell r="A307">
            <v>458</v>
          </cell>
          <cell r="B307" t="str">
            <v>MMY:TRUWORTHS</v>
          </cell>
          <cell r="D307">
            <v>0.22</v>
          </cell>
          <cell r="E307" t="str">
            <v>Excl</v>
          </cell>
        </row>
        <row r="308">
          <cell r="A308">
            <v>533</v>
          </cell>
          <cell r="B308" t="str">
            <v>MMY:TRUWORTHS2</v>
          </cell>
          <cell r="D308">
            <v>0.3</v>
          </cell>
          <cell r="E308" t="str">
            <v>Excl</v>
          </cell>
        </row>
        <row r="309">
          <cell r="A309">
            <v>574</v>
          </cell>
          <cell r="B309" t="str">
            <v>MMY:WOOLWORTHS 1</v>
          </cell>
          <cell r="D309">
            <v>0.2</v>
          </cell>
          <cell r="E309" t="str">
            <v>Excl</v>
          </cell>
        </row>
        <row r="310">
          <cell r="A310">
            <v>573</v>
          </cell>
          <cell r="B310" t="str">
            <v>MMY:WOOLWORTHS 2</v>
          </cell>
          <cell r="D310">
            <v>0.2</v>
          </cell>
          <cell r="E310" t="str">
            <v>Excl</v>
          </cell>
        </row>
        <row r="311">
          <cell r="A311">
            <v>575</v>
          </cell>
          <cell r="B311" t="str">
            <v>MMY:WOOLWORTHS 3</v>
          </cell>
          <cell r="D311">
            <v>0.2</v>
          </cell>
          <cell r="E311" t="str">
            <v>Excl</v>
          </cell>
        </row>
        <row r="312">
          <cell r="A312">
            <v>576</v>
          </cell>
          <cell r="B312" t="str">
            <v>MMY:WOOLWORTHS 4</v>
          </cell>
          <cell r="D312">
            <v>0.2</v>
          </cell>
          <cell r="E312" t="str">
            <v>Excl</v>
          </cell>
        </row>
        <row r="313">
          <cell r="A313">
            <v>572</v>
          </cell>
          <cell r="B313" t="str">
            <v>MMY:WOOLWORTHS SPECIAL</v>
          </cell>
          <cell r="D313">
            <v>0.3</v>
          </cell>
          <cell r="E313" t="str">
            <v>Excl</v>
          </cell>
        </row>
        <row r="314">
          <cell r="A314">
            <v>577</v>
          </cell>
          <cell r="B314" t="str">
            <v>MMY:WW 2ND PLACEMENT</v>
          </cell>
          <cell r="D314">
            <v>0.35</v>
          </cell>
          <cell r="E314" t="str">
            <v>Excl</v>
          </cell>
        </row>
        <row r="315">
          <cell r="A315">
            <v>593</v>
          </cell>
          <cell r="B315" t="str">
            <v>MOGALE CITY LOCAL MUNICIPALITY</v>
          </cell>
          <cell r="D315">
            <v>8.7719298245614044E-2</v>
          </cell>
          <cell r="E315" t="str">
            <v>Incl</v>
          </cell>
        </row>
        <row r="316">
          <cell r="A316">
            <v>637</v>
          </cell>
          <cell r="B316" t="str">
            <v>MPOFANA MUNICIPAL COLLECTIONS</v>
          </cell>
          <cell r="D316">
            <v>0.15</v>
          </cell>
        </row>
        <row r="317">
          <cell r="A317">
            <v>266</v>
          </cell>
          <cell r="B317" t="str">
            <v>MTN 1</v>
          </cell>
          <cell r="D317">
            <v>0.17543859649122809</v>
          </cell>
          <cell r="E317" t="str">
            <v>Incl</v>
          </cell>
        </row>
        <row r="318">
          <cell r="A318">
            <v>341</v>
          </cell>
          <cell r="B318" t="str">
            <v>MTN 2</v>
          </cell>
          <cell r="D318">
            <v>0.17543859649122809</v>
          </cell>
          <cell r="E318" t="str">
            <v>Incl</v>
          </cell>
        </row>
        <row r="319">
          <cell r="A319">
            <v>485</v>
          </cell>
          <cell r="B319" t="str">
            <v>MTN 3</v>
          </cell>
          <cell r="D319">
            <v>0.17543859649122809</v>
          </cell>
          <cell r="E319" t="str">
            <v>Incl</v>
          </cell>
        </row>
        <row r="320">
          <cell r="A320">
            <v>647</v>
          </cell>
          <cell r="B320" t="str">
            <v>MTN SP STAGE 1</v>
          </cell>
          <cell r="D320">
            <v>0.1</v>
          </cell>
        </row>
        <row r="321">
          <cell r="A321">
            <v>654</v>
          </cell>
          <cell r="B321" t="str">
            <v>MTN SP STAGE 2</v>
          </cell>
          <cell r="D321">
            <v>0.2</v>
          </cell>
        </row>
        <row r="322">
          <cell r="A322">
            <v>659</v>
          </cell>
          <cell r="B322" t="str">
            <v>MULTICHOICE (PTY) LTD</v>
          </cell>
          <cell r="D322">
            <v>0.15</v>
          </cell>
          <cell r="E322" t="str">
            <v>Excl</v>
          </cell>
        </row>
        <row r="323">
          <cell r="A323">
            <v>633</v>
          </cell>
          <cell r="B323" t="str">
            <v>NAMPAK LIQUID</v>
          </cell>
          <cell r="D323">
            <v>0.16</v>
          </cell>
        </row>
        <row r="324">
          <cell r="A324">
            <v>634</v>
          </cell>
          <cell r="B324" t="str">
            <v>NAMPAK PETPAK</v>
          </cell>
          <cell r="D324">
            <v>0.16</v>
          </cell>
        </row>
        <row r="325">
          <cell r="A325">
            <v>635</v>
          </cell>
          <cell r="B325" t="str">
            <v>NAMPAK POLYCYCLERS</v>
          </cell>
          <cell r="D325">
            <v>0.16</v>
          </cell>
        </row>
        <row r="326">
          <cell r="A326">
            <v>665</v>
          </cell>
          <cell r="B326" t="str">
            <v>NAMPAK TUBES &amp; TUBS</v>
          </cell>
          <cell r="D326">
            <v>0.16</v>
          </cell>
        </row>
        <row r="327">
          <cell r="A327">
            <v>150</v>
          </cell>
          <cell r="B327" t="str">
            <v>NASHUA MOBILE</v>
          </cell>
          <cell r="D327">
            <v>0.25</v>
          </cell>
          <cell r="E327" t="str">
            <v>Excl</v>
          </cell>
        </row>
        <row r="328">
          <cell r="A328">
            <v>216</v>
          </cell>
          <cell r="B328" t="str">
            <v>NATIONAL PRIVATE COLLEGES</v>
          </cell>
          <cell r="D328">
            <v>0.15</v>
          </cell>
        </row>
        <row r="329">
          <cell r="A329">
            <v>23</v>
          </cell>
          <cell r="B329" t="str">
            <v>NEDCOR 2</v>
          </cell>
          <cell r="D329">
            <v>0.2</v>
          </cell>
        </row>
        <row r="330">
          <cell r="A330">
            <v>234</v>
          </cell>
          <cell r="B330" t="str">
            <v>NEDCOR AMEX</v>
          </cell>
          <cell r="D330">
            <v>1</v>
          </cell>
        </row>
        <row r="331">
          <cell r="A331">
            <v>484</v>
          </cell>
          <cell r="B331" t="str">
            <v>NEDREC</v>
          </cell>
          <cell r="D331">
            <v>0.18</v>
          </cell>
          <cell r="E331" t="str">
            <v>Excl</v>
          </cell>
        </row>
        <row r="332">
          <cell r="A332">
            <v>356</v>
          </cell>
          <cell r="B332" t="str">
            <v>NEL:EDCON 18%</v>
          </cell>
          <cell r="D332">
            <v>0.18</v>
          </cell>
          <cell r="E332" t="str">
            <v>Excl</v>
          </cell>
        </row>
        <row r="333">
          <cell r="A333">
            <v>360</v>
          </cell>
          <cell r="B333" t="str">
            <v>NEL:EDCON 18% NEW</v>
          </cell>
          <cell r="D333">
            <v>0.18</v>
          </cell>
          <cell r="E333" t="str">
            <v>Excl</v>
          </cell>
        </row>
        <row r="334">
          <cell r="A334">
            <v>353</v>
          </cell>
          <cell r="B334" t="str">
            <v>NEL:EDCON 20.5%</v>
          </cell>
          <cell r="D334">
            <v>0.20499999999999999</v>
          </cell>
          <cell r="E334" t="str">
            <v>Excl</v>
          </cell>
        </row>
        <row r="335">
          <cell r="A335">
            <v>354</v>
          </cell>
          <cell r="B335" t="str">
            <v>NEL:EDCON 25%</v>
          </cell>
          <cell r="D335">
            <v>0.25</v>
          </cell>
          <cell r="E335" t="str">
            <v>Excl</v>
          </cell>
        </row>
        <row r="336">
          <cell r="A336">
            <v>355</v>
          </cell>
          <cell r="B336" t="str">
            <v>NEL:EDCON 27.5%</v>
          </cell>
          <cell r="D336">
            <v>0.27500000000000002</v>
          </cell>
          <cell r="E336" t="str">
            <v>Excl</v>
          </cell>
        </row>
        <row r="337">
          <cell r="A337">
            <v>397</v>
          </cell>
          <cell r="B337" t="str">
            <v>NEL:EDCON SNYMAN 20.5</v>
          </cell>
          <cell r="D337">
            <v>0.20499999999999999</v>
          </cell>
          <cell r="E337" t="str">
            <v>Excl</v>
          </cell>
        </row>
        <row r="338">
          <cell r="A338">
            <v>359</v>
          </cell>
          <cell r="B338" t="str">
            <v>NEL:EDCON SNYMAN 25%</v>
          </cell>
          <cell r="D338">
            <v>0.25</v>
          </cell>
          <cell r="E338" t="str">
            <v>Excl</v>
          </cell>
        </row>
        <row r="339">
          <cell r="A339">
            <v>401</v>
          </cell>
          <cell r="B339" t="str">
            <v>NEL:EDCON SNYMAN 27.5 PAYERS</v>
          </cell>
          <cell r="D339">
            <v>0.27500000000000002</v>
          </cell>
          <cell r="E339" t="str">
            <v>Excl</v>
          </cell>
        </row>
        <row r="340">
          <cell r="A340">
            <v>357</v>
          </cell>
          <cell r="B340" t="str">
            <v>NEL:EDCON TRI 20.5.%</v>
          </cell>
          <cell r="D340">
            <v>0.20499999999999999</v>
          </cell>
          <cell r="E340" t="str">
            <v>Excl</v>
          </cell>
        </row>
        <row r="341">
          <cell r="A341">
            <v>358</v>
          </cell>
          <cell r="B341" t="str">
            <v>NEL:EDCON TRI 27.5.%</v>
          </cell>
          <cell r="D341">
            <v>0.27500000000000002</v>
          </cell>
          <cell r="E341" t="str">
            <v>Excl</v>
          </cell>
        </row>
        <row r="342">
          <cell r="A342">
            <v>437</v>
          </cell>
          <cell r="B342" t="str">
            <v>NEL:ENHLANZENI MUNICIPALITY</v>
          </cell>
          <cell r="D342">
            <v>0.2</v>
          </cell>
        </row>
        <row r="343">
          <cell r="A343">
            <v>717</v>
          </cell>
          <cell r="B343" t="str">
            <v>NETSTAR</v>
          </cell>
          <cell r="D343">
            <v>0.185</v>
          </cell>
          <cell r="E343" t="str">
            <v>Excl</v>
          </cell>
        </row>
        <row r="344">
          <cell r="A344">
            <v>661</v>
          </cell>
          <cell r="B344" t="str">
            <v>NEXUS PERSONNEL FINANCE</v>
          </cell>
          <cell r="D344">
            <v>0.25</v>
          </cell>
          <cell r="E344" t="str">
            <v>Excl</v>
          </cell>
        </row>
        <row r="345">
          <cell r="A345">
            <v>641</v>
          </cell>
          <cell r="B345" t="str">
            <v>NORCAST PTY LTD</v>
          </cell>
          <cell r="D345">
            <v>0.16</v>
          </cell>
        </row>
        <row r="346">
          <cell r="A346">
            <v>365</v>
          </cell>
          <cell r="B346" t="str">
            <v>NORTH WEST UNIVERSITY</v>
          </cell>
          <cell r="D346">
            <v>0.2</v>
          </cell>
          <cell r="E346" t="str">
            <v>Excl</v>
          </cell>
        </row>
        <row r="347">
          <cell r="A347">
            <v>403</v>
          </cell>
          <cell r="B347" t="str">
            <v>NORTH WEST UNIVERSITY MAFIKENG</v>
          </cell>
          <cell r="D347">
            <v>0.2</v>
          </cell>
          <cell r="E347" t="str">
            <v>Excl</v>
          </cell>
        </row>
        <row r="348">
          <cell r="A348">
            <v>545</v>
          </cell>
          <cell r="B348" t="str">
            <v>PA CCC</v>
          </cell>
          <cell r="D348">
            <v>0.25</v>
          </cell>
          <cell r="E348" t="str">
            <v>Excl</v>
          </cell>
        </row>
        <row r="349">
          <cell r="A349">
            <v>542</v>
          </cell>
          <cell r="B349" t="str">
            <v>PRINCE ALBERT IND</v>
          </cell>
          <cell r="D349">
            <v>0.25</v>
          </cell>
          <cell r="E349" t="str">
            <v>Excl</v>
          </cell>
        </row>
        <row r="350">
          <cell r="A350">
            <v>629</v>
          </cell>
          <cell r="B350" t="str">
            <v>QUADRANT PHS SA (PTY) LTD</v>
          </cell>
          <cell r="D350">
            <v>0.16</v>
          </cell>
        </row>
        <row r="351">
          <cell r="A351">
            <v>501</v>
          </cell>
          <cell r="B351" t="str">
            <v>QUANTUM</v>
          </cell>
          <cell r="D351">
            <v>0.25</v>
          </cell>
          <cell r="E351" t="str">
            <v>Excl</v>
          </cell>
        </row>
        <row r="352">
          <cell r="A352">
            <v>301</v>
          </cell>
          <cell r="B352" t="str">
            <v>RAT EDCON 18% : BOTSWANA</v>
          </cell>
          <cell r="D352">
            <v>0.18</v>
          </cell>
        </row>
        <row r="353">
          <cell r="A353">
            <v>414</v>
          </cell>
          <cell r="B353" t="str">
            <v>RAT EDCON 18% 2 BOTSWANA</v>
          </cell>
          <cell r="D353">
            <v>0.18</v>
          </cell>
        </row>
        <row r="354">
          <cell r="A354">
            <v>586</v>
          </cell>
          <cell r="B354" t="str">
            <v>RAT SABC CHARGED OFF</v>
          </cell>
          <cell r="D354">
            <v>0.23</v>
          </cell>
        </row>
        <row r="355">
          <cell r="A355">
            <v>630</v>
          </cell>
          <cell r="B355" t="str">
            <v>RAT SABC CHARGED OFF 2</v>
          </cell>
          <cell r="D355">
            <v>0.23</v>
          </cell>
        </row>
        <row r="356">
          <cell r="A356">
            <v>609</v>
          </cell>
          <cell r="B356" t="str">
            <v>RAT SABC LEGAL</v>
          </cell>
          <cell r="D356">
            <v>0.25</v>
          </cell>
        </row>
        <row r="357">
          <cell r="A357">
            <v>228</v>
          </cell>
          <cell r="B357" t="str">
            <v>RAT:EDCON 18%</v>
          </cell>
          <cell r="D357">
            <v>0.18</v>
          </cell>
        </row>
        <row r="358">
          <cell r="A358">
            <v>412</v>
          </cell>
          <cell r="B358" t="str">
            <v>RAT:EDCON 18% 2</v>
          </cell>
          <cell r="D358">
            <v>0.18</v>
          </cell>
        </row>
        <row r="359">
          <cell r="A359">
            <v>413</v>
          </cell>
          <cell r="B359" t="str">
            <v>RAT:EDCON 18% 2 ADMIN</v>
          </cell>
          <cell r="D359">
            <v>0.18</v>
          </cell>
        </row>
        <row r="360">
          <cell r="A360">
            <v>415</v>
          </cell>
          <cell r="B360" t="str">
            <v>RAT:EDCON 18% 2 BOTS ADMIN</v>
          </cell>
          <cell r="D360">
            <v>0.18</v>
          </cell>
        </row>
        <row r="361">
          <cell r="A361">
            <v>325</v>
          </cell>
          <cell r="B361" t="str">
            <v>RAT:EDCON ADMIN 18%</v>
          </cell>
          <cell r="D361">
            <v>0.18</v>
          </cell>
        </row>
        <row r="362">
          <cell r="A362">
            <v>325</v>
          </cell>
          <cell r="B362" t="str">
            <v>RAT:EDCON ADMIN 18%</v>
          </cell>
          <cell r="D362">
            <v>0.18</v>
          </cell>
        </row>
        <row r="363">
          <cell r="A363">
            <v>535</v>
          </cell>
          <cell r="B363" t="str">
            <v>RAT:SABC</v>
          </cell>
          <cell r="D363">
            <v>0.23</v>
          </cell>
        </row>
        <row r="364">
          <cell r="A364">
            <v>649</v>
          </cell>
          <cell r="B364" t="str">
            <v>RCS GRP PERSONAL LOANS CURRENT</v>
          </cell>
          <cell r="D364">
            <v>0.1</v>
          </cell>
          <cell r="E364" t="str">
            <v>Excl</v>
          </cell>
        </row>
        <row r="365">
          <cell r="A365">
            <v>155</v>
          </cell>
          <cell r="B365" t="str">
            <v>RCS PERSONAL FINANCE</v>
          </cell>
          <cell r="D365">
            <v>0.2</v>
          </cell>
          <cell r="E365" t="str">
            <v>Excl</v>
          </cell>
        </row>
        <row r="366">
          <cell r="A366">
            <v>255</v>
          </cell>
          <cell r="B366" t="str">
            <v>RCS PERSONAL FINANCE PROJECT 2</v>
          </cell>
          <cell r="D366">
            <v>0.2</v>
          </cell>
          <cell r="E366" t="str">
            <v>Excl</v>
          </cell>
        </row>
        <row r="367">
          <cell r="A367">
            <v>344</v>
          </cell>
          <cell r="B367" t="str">
            <v>RCS PERSONAL FINANCE PROJECT 3</v>
          </cell>
          <cell r="D367">
            <v>0.2</v>
          </cell>
          <cell r="E367" t="str">
            <v>Excl</v>
          </cell>
        </row>
        <row r="368">
          <cell r="A368">
            <v>515</v>
          </cell>
          <cell r="B368" t="str">
            <v>RCS PL CURRENT</v>
          </cell>
          <cell r="D368">
            <v>0.1</v>
          </cell>
          <cell r="E368" t="str">
            <v>Excl</v>
          </cell>
        </row>
        <row r="369">
          <cell r="A369">
            <v>734</v>
          </cell>
          <cell r="B369" t="str">
            <v>sab</v>
          </cell>
          <cell r="D369">
            <v>0.14499999999999999</v>
          </cell>
        </row>
        <row r="370">
          <cell r="A370">
            <v>100</v>
          </cell>
          <cell r="B370" t="str">
            <v>SABC 1</v>
          </cell>
          <cell r="D370">
            <v>0.27410000000000001</v>
          </cell>
          <cell r="E370" t="str">
            <v>Excl</v>
          </cell>
        </row>
        <row r="371">
          <cell r="A371">
            <v>606</v>
          </cell>
          <cell r="B371" t="str">
            <v>SABC 1 2ND PLACEMENT</v>
          </cell>
          <cell r="D371">
            <v>0.27410000000000001</v>
          </cell>
          <cell r="E371" t="str">
            <v>Excl</v>
          </cell>
        </row>
        <row r="372">
          <cell r="A372">
            <v>514</v>
          </cell>
          <cell r="B372" t="str">
            <v>SABC 10 MIL</v>
          </cell>
          <cell r="D372">
            <v>0.25</v>
          </cell>
          <cell r="E372" t="str">
            <v>Excl</v>
          </cell>
        </row>
        <row r="373">
          <cell r="A373">
            <v>315</v>
          </cell>
          <cell r="B373" t="str">
            <v>SABC 2</v>
          </cell>
          <cell r="D373">
            <v>0.25440000000000002</v>
          </cell>
          <cell r="E373" t="str">
            <v>Excl</v>
          </cell>
        </row>
        <row r="374">
          <cell r="A374">
            <v>513</v>
          </cell>
          <cell r="B374" t="str">
            <v>SABC 2 MIL</v>
          </cell>
          <cell r="D374">
            <v>0.25</v>
          </cell>
          <cell r="E374" t="str">
            <v>Excl</v>
          </cell>
        </row>
        <row r="375">
          <cell r="A375">
            <v>345</v>
          </cell>
          <cell r="B375" t="str">
            <v>SABC 3</v>
          </cell>
          <cell r="D375">
            <v>0.23680000000000001</v>
          </cell>
          <cell r="E375" t="str">
            <v>Excl</v>
          </cell>
        </row>
        <row r="376">
          <cell r="A376">
            <v>101</v>
          </cell>
          <cell r="B376" t="str">
            <v>SABC BUS 1</v>
          </cell>
          <cell r="D376">
            <v>0.25</v>
          </cell>
          <cell r="E376" t="str">
            <v>Excl</v>
          </cell>
        </row>
        <row r="377">
          <cell r="A377">
            <v>316</v>
          </cell>
          <cell r="B377" t="str">
            <v>SABC BUS 2</v>
          </cell>
          <cell r="D377">
            <v>0.25</v>
          </cell>
          <cell r="E377" t="str">
            <v>Excl</v>
          </cell>
        </row>
        <row r="378">
          <cell r="A378">
            <v>507</v>
          </cell>
          <cell r="B378" t="str">
            <v>SABC DEALERS</v>
          </cell>
          <cell r="D378">
            <v>0.25</v>
          </cell>
          <cell r="E378" t="str">
            <v>Excl</v>
          </cell>
        </row>
        <row r="379">
          <cell r="A379">
            <v>668</v>
          </cell>
          <cell r="B379" t="str">
            <v>SABC FIRST TIME DEFAULTERS</v>
          </cell>
          <cell r="D379">
            <v>0.25440000000000002</v>
          </cell>
          <cell r="E379" t="str">
            <v>Excl</v>
          </cell>
        </row>
        <row r="380">
          <cell r="A380">
            <v>592</v>
          </cell>
          <cell r="B380" t="str">
            <v>SABC LIT</v>
          </cell>
          <cell r="D380">
            <v>0.25</v>
          </cell>
          <cell r="E380" t="str">
            <v>Excl</v>
          </cell>
        </row>
        <row r="381">
          <cell r="A381">
            <v>667</v>
          </cell>
          <cell r="B381" t="str">
            <v>SABC REPEATED DEFAULTERS</v>
          </cell>
          <cell r="D381">
            <v>0.23680000000000001</v>
          </cell>
          <cell r="E381" t="str">
            <v>Excl</v>
          </cell>
        </row>
        <row r="382">
          <cell r="A382">
            <v>300</v>
          </cell>
          <cell r="B382" t="str">
            <v>SABC3</v>
          </cell>
          <cell r="D382">
            <v>0.23680000000000001</v>
          </cell>
          <cell r="E382" t="str">
            <v>Excl</v>
          </cell>
        </row>
        <row r="383">
          <cell r="A383">
            <v>333</v>
          </cell>
          <cell r="B383" t="str">
            <v>SB LENDING</v>
          </cell>
          <cell r="D383">
            <v>0.3</v>
          </cell>
        </row>
        <row r="384">
          <cell r="A384">
            <v>451</v>
          </cell>
          <cell r="B384" t="str">
            <v>SBSA 120DAYS</v>
          </cell>
          <cell r="D384">
            <v>0.04</v>
          </cell>
        </row>
        <row r="385">
          <cell r="A385">
            <v>452</v>
          </cell>
          <cell r="B385" t="str">
            <v>SBSA 150DAYS</v>
          </cell>
          <cell r="D385">
            <v>0.04</v>
          </cell>
        </row>
        <row r="386">
          <cell r="A386">
            <v>449</v>
          </cell>
          <cell r="B386" t="str">
            <v>SBSA 60DAYS</v>
          </cell>
          <cell r="D386">
            <v>0.06</v>
          </cell>
        </row>
        <row r="387">
          <cell r="A387">
            <v>450</v>
          </cell>
          <cell r="B387" t="str">
            <v>SBSA 90DAYS</v>
          </cell>
          <cell r="D387">
            <v>0.05</v>
          </cell>
        </row>
        <row r="388">
          <cell r="A388">
            <v>478</v>
          </cell>
          <cell r="B388" t="str">
            <v>SCB HLS 120 DAYS</v>
          </cell>
          <cell r="D388">
            <v>0.11</v>
          </cell>
        </row>
        <row r="389">
          <cell r="A389">
            <v>479</v>
          </cell>
          <cell r="B389" t="str">
            <v>SCB HLS 150 DAYS</v>
          </cell>
          <cell r="D389">
            <v>0.18</v>
          </cell>
        </row>
        <row r="390">
          <cell r="A390">
            <v>480</v>
          </cell>
          <cell r="B390" t="str">
            <v>SCB HLS 180 DAYS</v>
          </cell>
          <cell r="D390">
            <v>0.22</v>
          </cell>
        </row>
        <row r="391">
          <cell r="A391">
            <v>477</v>
          </cell>
          <cell r="B391" t="str">
            <v>SCB HLS 60 DAYS</v>
          </cell>
          <cell r="D391">
            <v>7.0000000000000007E-2</v>
          </cell>
        </row>
        <row r="392">
          <cell r="A392">
            <v>474</v>
          </cell>
          <cell r="B392" t="str">
            <v>SCB PLS 120 DAYS</v>
          </cell>
          <cell r="D392">
            <v>0.1</v>
          </cell>
        </row>
        <row r="393">
          <cell r="A393">
            <v>475</v>
          </cell>
          <cell r="B393" t="str">
            <v>SCB PLS 150 DAYS</v>
          </cell>
          <cell r="D393">
            <v>0.16</v>
          </cell>
        </row>
        <row r="394">
          <cell r="A394">
            <v>476</v>
          </cell>
          <cell r="B394" t="str">
            <v>SCB PLS 180 DAYS</v>
          </cell>
          <cell r="D394">
            <v>0.2</v>
          </cell>
        </row>
        <row r="395">
          <cell r="A395">
            <v>473</v>
          </cell>
          <cell r="B395" t="str">
            <v>SCB PLS 60 DAYS</v>
          </cell>
          <cell r="D395">
            <v>0.06</v>
          </cell>
        </row>
        <row r="396">
          <cell r="A396">
            <v>617</v>
          </cell>
          <cell r="B396" t="str">
            <v>SIR JUICE</v>
          </cell>
          <cell r="D396">
            <v>1</v>
          </cell>
        </row>
        <row r="397">
          <cell r="A397">
            <v>543</v>
          </cell>
          <cell r="B397" t="str">
            <v>SKYTRAX</v>
          </cell>
          <cell r="D397">
            <v>0.15</v>
          </cell>
          <cell r="E397" t="str">
            <v>Excl</v>
          </cell>
        </row>
        <row r="398">
          <cell r="A398">
            <v>585</v>
          </cell>
          <cell r="B398" t="str">
            <v>SKYTRAX INSURANCE</v>
          </cell>
          <cell r="D398">
            <v>0.15</v>
          </cell>
          <cell r="E398" t="str">
            <v>Excl</v>
          </cell>
        </row>
        <row r="399">
          <cell r="A399" t="str">
            <v>soutfhin</v>
          </cell>
          <cell r="B399" t="str">
            <v>Southfin</v>
          </cell>
          <cell r="D399">
            <v>0.1</v>
          </cell>
        </row>
        <row r="400">
          <cell r="A400">
            <v>723</v>
          </cell>
          <cell r="B400" t="str">
            <v>SPEED POWER SPORTS CC</v>
          </cell>
          <cell r="D400">
            <v>0.185</v>
          </cell>
        </row>
        <row r="401">
          <cell r="A401">
            <v>625</v>
          </cell>
          <cell r="B401" t="str">
            <v>SPEEDY NUT &amp; BOLT SUPPLIES CC</v>
          </cell>
          <cell r="D401">
            <v>0.185</v>
          </cell>
        </row>
        <row r="402">
          <cell r="A402">
            <v>490</v>
          </cell>
          <cell r="B402" t="str">
            <v>STANBIC BOTSWANA</v>
          </cell>
          <cell r="D402">
            <v>0.06</v>
          </cell>
        </row>
        <row r="403">
          <cell r="A403">
            <v>9</v>
          </cell>
          <cell r="B403" t="str">
            <v>STANDARD BANK 303</v>
          </cell>
          <cell r="D403">
            <v>0.3</v>
          </cell>
        </row>
        <row r="404">
          <cell r="A404">
            <v>367</v>
          </cell>
          <cell r="B404" t="str">
            <v>STANDARD BANK 60DAY</v>
          </cell>
          <cell r="D404">
            <v>0.1</v>
          </cell>
        </row>
        <row r="405">
          <cell r="A405">
            <v>10</v>
          </cell>
          <cell r="B405" t="str">
            <v>STANDARD BANK 650</v>
          </cell>
          <cell r="D405">
            <v>0.3</v>
          </cell>
        </row>
        <row r="406">
          <cell r="A406">
            <v>377</v>
          </cell>
          <cell r="B406" t="str">
            <v>STANDARD BANK 90DAY</v>
          </cell>
          <cell r="D406">
            <v>0.1</v>
          </cell>
        </row>
        <row r="407">
          <cell r="A407">
            <v>366</v>
          </cell>
          <cell r="B407" t="str">
            <v>STANDARD BANK EDCON 60DAY</v>
          </cell>
          <cell r="D407">
            <v>0.1</v>
          </cell>
        </row>
        <row r="408">
          <cell r="A408">
            <v>82</v>
          </cell>
          <cell r="B408" t="str">
            <v>STANDARD BANK HOMELOANS</v>
          </cell>
          <cell r="D408">
            <v>0.26315789473684209</v>
          </cell>
          <cell r="E408" t="str">
            <v>Incl</v>
          </cell>
        </row>
        <row r="409">
          <cell r="A409">
            <v>83</v>
          </cell>
          <cell r="B409" t="str">
            <v>STANDARD BANK MANAGED ACCOUNTS</v>
          </cell>
          <cell r="D409">
            <v>0.26315789473684209</v>
          </cell>
          <cell r="E409" t="str">
            <v>Incl</v>
          </cell>
        </row>
        <row r="410">
          <cell r="A410">
            <v>27</v>
          </cell>
          <cell r="B410" t="str">
            <v>STANNIC FOREIGN</v>
          </cell>
          <cell r="D410">
            <v>0.26315789473684209</v>
          </cell>
          <cell r="E410" t="str">
            <v>Incl</v>
          </cell>
        </row>
        <row r="411">
          <cell r="A411">
            <v>28</v>
          </cell>
          <cell r="B411" t="str">
            <v>STANNIC LEGAL OUTSOURCE</v>
          </cell>
          <cell r="D411">
            <v>0.26315789473684209</v>
          </cell>
          <cell r="E411" t="str">
            <v>Incl</v>
          </cell>
        </row>
        <row r="412">
          <cell r="A412">
            <v>154</v>
          </cell>
          <cell r="B412" t="str">
            <v>STD BANK 663</v>
          </cell>
          <cell r="D412">
            <v>0.26315789473684209</v>
          </cell>
          <cell r="E412" t="str">
            <v>Incl</v>
          </cell>
        </row>
        <row r="413">
          <cell r="A413">
            <v>598</v>
          </cell>
          <cell r="B413" t="str">
            <v>STD BANK PBL</v>
          </cell>
          <cell r="D413">
            <v>0.35087719298245618</v>
          </cell>
          <cell r="E413" t="str">
            <v>Incl</v>
          </cell>
        </row>
        <row r="414">
          <cell r="A414">
            <v>30</v>
          </cell>
          <cell r="B414" t="str">
            <v>STD BANK VEHICLE &amp; ASSET FIN</v>
          </cell>
          <cell r="D414">
            <v>0.26315789473684209</v>
          </cell>
          <cell r="E414" t="str">
            <v>Incl</v>
          </cell>
        </row>
        <row r="415">
          <cell r="A415">
            <v>570</v>
          </cell>
          <cell r="B415" t="str">
            <v>SUSPENDED TELKOM</v>
          </cell>
          <cell r="D415">
            <v>7.0000000000000007E-2</v>
          </cell>
        </row>
        <row r="416">
          <cell r="A416">
            <v>447</v>
          </cell>
          <cell r="B416" t="str">
            <v>SYM:CAPITEC</v>
          </cell>
          <cell r="D416">
            <v>1</v>
          </cell>
        </row>
        <row r="417">
          <cell r="A417">
            <v>118</v>
          </cell>
          <cell r="B417" t="str">
            <v>SYM:DR GROBLER</v>
          </cell>
          <cell r="D417">
            <v>0.13</v>
          </cell>
        </row>
        <row r="418">
          <cell r="A418">
            <v>120</v>
          </cell>
          <cell r="B418" t="str">
            <v>SYM:DR OLIVIER</v>
          </cell>
          <cell r="D418">
            <v>0.13</v>
          </cell>
        </row>
        <row r="419">
          <cell r="A419">
            <v>97</v>
          </cell>
          <cell r="B419" t="str">
            <v>SYM:DRS VOIGT</v>
          </cell>
          <cell r="D419">
            <v>0.13</v>
          </cell>
        </row>
        <row r="420">
          <cell r="A420">
            <v>49</v>
          </cell>
          <cell r="B420" t="str">
            <v>SYM:EDCON 18%</v>
          </cell>
          <cell r="D420">
            <v>0.18</v>
          </cell>
          <cell r="E420" t="str">
            <v>Excl</v>
          </cell>
        </row>
        <row r="421">
          <cell r="A421">
            <v>49</v>
          </cell>
          <cell r="B421" t="str">
            <v>SYM:EDCON 18%</v>
          </cell>
          <cell r="D421">
            <v>0.18</v>
          </cell>
        </row>
        <row r="422">
          <cell r="A422">
            <v>178</v>
          </cell>
          <cell r="B422" t="str">
            <v>SYM:EDCON 20.5%</v>
          </cell>
          <cell r="D422">
            <v>0.20499999999999999</v>
          </cell>
        </row>
        <row r="423">
          <cell r="A423">
            <v>178</v>
          </cell>
          <cell r="B423" t="str">
            <v>SYM:EDCON 20.5%</v>
          </cell>
          <cell r="D423">
            <v>0.20499999999999999</v>
          </cell>
        </row>
        <row r="424">
          <cell r="A424">
            <v>48</v>
          </cell>
          <cell r="B424" t="str">
            <v>SYM:EDCON 25%</v>
          </cell>
          <cell r="D424">
            <v>0.25</v>
          </cell>
          <cell r="E424" t="str">
            <v>Excl</v>
          </cell>
        </row>
        <row r="425">
          <cell r="A425">
            <v>48</v>
          </cell>
          <cell r="B425" t="str">
            <v>SYM:EDCON 25%</v>
          </cell>
          <cell r="D425">
            <v>0.25</v>
          </cell>
        </row>
        <row r="426">
          <cell r="A426">
            <v>179</v>
          </cell>
          <cell r="B426" t="str">
            <v>SYM:EDCON 27.5%</v>
          </cell>
          <cell r="D426">
            <v>0.27500000000000002</v>
          </cell>
        </row>
        <row r="427">
          <cell r="A427">
            <v>179</v>
          </cell>
          <cell r="B427" t="str">
            <v>SYM:EDCON 27.5%</v>
          </cell>
          <cell r="D427">
            <v>0.27500000000000002</v>
          </cell>
        </row>
        <row r="428">
          <cell r="A428">
            <v>682</v>
          </cell>
          <cell r="B428" t="str">
            <v>SYM:EDCON NBA 20.5</v>
          </cell>
          <cell r="D428">
            <v>0.20499999999999999</v>
          </cell>
        </row>
        <row r="429">
          <cell r="A429">
            <v>682</v>
          </cell>
          <cell r="B429" t="str">
            <v>SYM:EDCON NBA 20.5</v>
          </cell>
          <cell r="D429">
            <v>0.20499999999999999</v>
          </cell>
        </row>
        <row r="430">
          <cell r="A430">
            <v>683</v>
          </cell>
          <cell r="B430" t="str">
            <v>SYM:EDCON NBA 27.5</v>
          </cell>
          <cell r="D430">
            <v>0.27500000000000002</v>
          </cell>
        </row>
        <row r="431">
          <cell r="A431">
            <v>683</v>
          </cell>
          <cell r="B431" t="str">
            <v>SYM:EDCON NBA 27.5</v>
          </cell>
          <cell r="D431">
            <v>0.27500000000000002</v>
          </cell>
        </row>
        <row r="432">
          <cell r="A432">
            <v>395</v>
          </cell>
          <cell r="B432" t="str">
            <v>SYM:EDCON SNYMAN 20.5</v>
          </cell>
          <cell r="D432">
            <v>0.20499999999999999</v>
          </cell>
        </row>
        <row r="433">
          <cell r="A433">
            <v>395</v>
          </cell>
          <cell r="B433" t="str">
            <v>SYM:EDCON SNYMAN 20.5</v>
          </cell>
          <cell r="D433">
            <v>0.20499999999999999</v>
          </cell>
        </row>
        <row r="434">
          <cell r="A434">
            <v>680</v>
          </cell>
          <cell r="B434" t="str">
            <v>SYM:EDCON SNYMAN 25%</v>
          </cell>
          <cell r="D434">
            <v>0.25</v>
          </cell>
        </row>
        <row r="435">
          <cell r="A435">
            <v>680</v>
          </cell>
          <cell r="B435" t="str">
            <v>SYM:EDCON SNYMAN 25%</v>
          </cell>
          <cell r="D435">
            <v>0.25</v>
          </cell>
        </row>
        <row r="436">
          <cell r="A436">
            <v>399</v>
          </cell>
          <cell r="B436" t="str">
            <v>SYM:EDCON SNYMAN 27.5 PAYERS</v>
          </cell>
          <cell r="D436">
            <v>0.27500000000000002</v>
          </cell>
        </row>
        <row r="437">
          <cell r="A437">
            <v>681</v>
          </cell>
          <cell r="B437" t="str">
            <v>SYM:EDCON TRI 27.5.%</v>
          </cell>
          <cell r="D437">
            <v>0.27500000000000002</v>
          </cell>
        </row>
        <row r="438">
          <cell r="A438">
            <v>681</v>
          </cell>
          <cell r="B438" t="str">
            <v>SYM:EDCON TRI 27.5.%</v>
          </cell>
          <cell r="D438">
            <v>0.27500000000000002</v>
          </cell>
        </row>
        <row r="439">
          <cell r="A439">
            <v>310</v>
          </cell>
          <cell r="B439" t="str">
            <v>SYM:EDCON TRICOR 20.5</v>
          </cell>
          <cell r="D439">
            <v>0.20499999999999999</v>
          </cell>
        </row>
        <row r="440">
          <cell r="A440">
            <v>310</v>
          </cell>
          <cell r="B440" t="str">
            <v>SYM:EDCON TRICOR 20.5</v>
          </cell>
          <cell r="D440">
            <v>0.20499999999999999</v>
          </cell>
        </row>
        <row r="441">
          <cell r="A441">
            <v>115</v>
          </cell>
          <cell r="B441" t="str">
            <v>SYM:ESKOM</v>
          </cell>
          <cell r="D441">
            <v>0.13</v>
          </cell>
        </row>
        <row r="442">
          <cell r="A442">
            <v>170</v>
          </cell>
          <cell r="B442" t="str">
            <v>SYM:IPS</v>
          </cell>
          <cell r="D442">
            <v>0.13</v>
          </cell>
        </row>
        <row r="443">
          <cell r="A443">
            <v>125</v>
          </cell>
          <cell r="B443" t="str">
            <v>SYM:MANGAUNG LOCAL MUNICIP</v>
          </cell>
          <cell r="D443">
            <v>0.18</v>
          </cell>
        </row>
        <row r="444">
          <cell r="A444">
            <v>192</v>
          </cell>
          <cell r="B444" t="str">
            <v>SYM:MELLIN PWV</v>
          </cell>
          <cell r="D444">
            <v>0.13</v>
          </cell>
        </row>
        <row r="445">
          <cell r="A445">
            <v>119</v>
          </cell>
          <cell r="B445" t="str">
            <v>SYM:RAG CHARGE-OFF</v>
          </cell>
          <cell r="D445">
            <v>0.4</v>
          </cell>
        </row>
        <row r="446">
          <cell r="A446">
            <v>129</v>
          </cell>
          <cell r="B446" t="str">
            <v>SYM:RAG GROUP CMS</v>
          </cell>
          <cell r="D446">
            <v>0.45</v>
          </cell>
        </row>
        <row r="447">
          <cell r="A447">
            <v>129</v>
          </cell>
          <cell r="B447" t="str">
            <v>SYM:RAG GROUP CMS</v>
          </cell>
          <cell r="D447">
            <v>0.45</v>
          </cell>
        </row>
        <row r="448">
          <cell r="A448">
            <v>126</v>
          </cell>
          <cell r="B448" t="str">
            <v>SYM:RAG GROUP CMS OFS</v>
          </cell>
          <cell r="D448">
            <v>0.45</v>
          </cell>
        </row>
        <row r="449">
          <cell r="A449">
            <v>98</v>
          </cell>
          <cell r="B449" t="str">
            <v>SYM:ROSEPARK</v>
          </cell>
          <cell r="D449">
            <v>0.13</v>
          </cell>
        </row>
        <row r="450">
          <cell r="A450">
            <v>123</v>
          </cell>
          <cell r="B450" t="str">
            <v>SYM:SAMBA</v>
          </cell>
          <cell r="D450">
            <v>0.13</v>
          </cell>
        </row>
        <row r="451">
          <cell r="A451">
            <v>102</v>
          </cell>
          <cell r="B451" t="str">
            <v>SYM:SNYMAN &amp; VENOTE</v>
          </cell>
          <cell r="D451">
            <v>0.13</v>
          </cell>
        </row>
        <row r="452">
          <cell r="A452">
            <v>91</v>
          </cell>
          <cell r="B452" t="str">
            <v>SYM:TELKOM</v>
          </cell>
          <cell r="D452">
            <v>0.25</v>
          </cell>
        </row>
        <row r="453">
          <cell r="A453">
            <v>534</v>
          </cell>
          <cell r="B453" t="str">
            <v>SYM:TRUWORTHS</v>
          </cell>
          <cell r="D453">
            <v>0.3</v>
          </cell>
          <cell r="E453" t="str">
            <v>Excl</v>
          </cell>
        </row>
        <row r="454">
          <cell r="A454">
            <v>197</v>
          </cell>
          <cell r="B454" t="str">
            <v>SYM:UNIVERSITY FS</v>
          </cell>
          <cell r="D454">
            <v>0.155</v>
          </cell>
          <cell r="E454" t="str">
            <v>Excl</v>
          </cell>
        </row>
        <row r="455">
          <cell r="A455">
            <v>580</v>
          </cell>
          <cell r="B455" t="str">
            <v>SYM:WOOLWORTHS 1</v>
          </cell>
          <cell r="D455">
            <v>0.2</v>
          </cell>
          <cell r="E455" t="str">
            <v>Excl</v>
          </cell>
        </row>
        <row r="456">
          <cell r="A456">
            <v>579</v>
          </cell>
          <cell r="B456" t="str">
            <v>SYM:WOOLWORTHS 2</v>
          </cell>
          <cell r="D456">
            <v>0.2</v>
          </cell>
          <cell r="E456" t="str">
            <v>Excl</v>
          </cell>
        </row>
        <row r="457">
          <cell r="A457">
            <v>581</v>
          </cell>
          <cell r="B457" t="str">
            <v>SYM:WOOLWORTHS 3</v>
          </cell>
          <cell r="D457">
            <v>0.2</v>
          </cell>
          <cell r="E457" t="str">
            <v>Excl</v>
          </cell>
        </row>
        <row r="458">
          <cell r="A458">
            <v>582</v>
          </cell>
          <cell r="B458" t="str">
            <v>SYM:WOOLWORTHS 4</v>
          </cell>
          <cell r="D458">
            <v>0.2</v>
          </cell>
          <cell r="E458" t="str">
            <v>Excl</v>
          </cell>
        </row>
        <row r="459">
          <cell r="A459">
            <v>582</v>
          </cell>
          <cell r="B459" t="str">
            <v>SYM:WOOLWORTHS 4</v>
          </cell>
          <cell r="D459">
            <v>0.2</v>
          </cell>
        </row>
        <row r="460">
          <cell r="A460">
            <v>578</v>
          </cell>
          <cell r="B460" t="str">
            <v>SYM:WOOLWORTHS SPECIAL</v>
          </cell>
          <cell r="D460">
            <v>0.3</v>
          </cell>
          <cell r="E460" t="str">
            <v>Excl</v>
          </cell>
        </row>
        <row r="461">
          <cell r="A461">
            <v>578</v>
          </cell>
          <cell r="B461" t="str">
            <v>SYM:WOOLWORTHS SPECIAL</v>
          </cell>
          <cell r="D461">
            <v>0.3</v>
          </cell>
        </row>
        <row r="462">
          <cell r="A462">
            <v>583</v>
          </cell>
          <cell r="B462" t="str">
            <v>SYM:WW 2ND PLACEMENT</v>
          </cell>
          <cell r="D462">
            <v>0.35</v>
          </cell>
          <cell r="E462" t="str">
            <v>Excl</v>
          </cell>
        </row>
        <row r="463">
          <cell r="A463">
            <v>735</v>
          </cell>
          <cell r="B463" t="str">
            <v>syrex intranet</v>
          </cell>
          <cell r="D463">
            <v>0.16</v>
          </cell>
        </row>
        <row r="464">
          <cell r="A464">
            <v>614</v>
          </cell>
          <cell r="B464" t="str">
            <v>TEN RISK UNDERWRITING MANAGERS</v>
          </cell>
          <cell r="D464">
            <v>0.27</v>
          </cell>
        </row>
        <row r="465">
          <cell r="A465">
            <v>536</v>
          </cell>
          <cell r="B465" t="str">
            <v>TENACITY</v>
          </cell>
          <cell r="D465">
            <v>0.23</v>
          </cell>
          <cell r="E465" t="str">
            <v>Excl</v>
          </cell>
        </row>
        <row r="466">
          <cell r="A466">
            <v>627</v>
          </cell>
          <cell r="B466" t="str">
            <v>TENACITY CURRENT</v>
          </cell>
          <cell r="D466">
            <v>0.16500000000000001</v>
          </cell>
          <cell r="E466" t="str">
            <v>Excl</v>
          </cell>
        </row>
        <row r="467">
          <cell r="A467">
            <v>494</v>
          </cell>
          <cell r="B467" t="str">
            <v>TRACKER</v>
          </cell>
          <cell r="D467">
            <v>0.15</v>
          </cell>
          <cell r="E467" t="str">
            <v>Excl</v>
          </cell>
        </row>
        <row r="468">
          <cell r="A468">
            <v>495</v>
          </cell>
          <cell r="B468" t="str">
            <v>TRACKER INSURANCE</v>
          </cell>
          <cell r="D468">
            <v>0.15</v>
          </cell>
          <cell r="E468" t="str">
            <v>Excl</v>
          </cell>
        </row>
        <row r="469">
          <cell r="A469">
            <v>624</v>
          </cell>
          <cell r="B469" t="str">
            <v>TRANSMISSION COMPONENTS (PTY)</v>
          </cell>
          <cell r="D469">
            <v>0.15</v>
          </cell>
        </row>
        <row r="470">
          <cell r="A470">
            <v>25</v>
          </cell>
          <cell r="B470" t="str">
            <v>TRUWORTHS</v>
          </cell>
          <cell r="D470">
            <v>0.25</v>
          </cell>
          <cell r="E470" t="str">
            <v>Excl</v>
          </cell>
        </row>
        <row r="471">
          <cell r="A471">
            <v>314</v>
          </cell>
          <cell r="B471" t="str">
            <v>TRUWORTHS 2</v>
          </cell>
          <cell r="D471">
            <v>0.25</v>
          </cell>
          <cell r="E471" t="str">
            <v>Excl</v>
          </cell>
        </row>
        <row r="472">
          <cell r="A472">
            <v>183</v>
          </cell>
          <cell r="B472" t="str">
            <v>TRUWORTHS CELL PHONE</v>
          </cell>
          <cell r="D472">
            <v>0.25</v>
          </cell>
          <cell r="E472" t="str">
            <v>Excl</v>
          </cell>
        </row>
        <row r="473">
          <cell r="A473" t="str">
            <v>tc</v>
          </cell>
          <cell r="B473" t="str">
            <v>Truworths Current</v>
          </cell>
          <cell r="D473">
            <v>0.11</v>
          </cell>
        </row>
        <row r="474">
          <cell r="A474" t="str">
            <v>TC CFS</v>
          </cell>
          <cell r="B474" t="str">
            <v>Truworths Currents</v>
          </cell>
          <cell r="D474">
            <v>0.11</v>
          </cell>
        </row>
        <row r="475">
          <cell r="A475">
            <v>348</v>
          </cell>
          <cell r="B475" t="str">
            <v>TRUWORTHS IDENTITY</v>
          </cell>
          <cell r="D475">
            <v>0.11</v>
          </cell>
          <cell r="E475" t="str">
            <v>Excl</v>
          </cell>
        </row>
        <row r="476">
          <cell r="A476">
            <v>139</v>
          </cell>
          <cell r="B476" t="str">
            <v>TRUWORTHS ONLINE</v>
          </cell>
          <cell r="D476">
            <v>0.08</v>
          </cell>
          <cell r="E476" t="str">
            <v>Excl</v>
          </cell>
        </row>
        <row r="477">
          <cell r="A477">
            <v>206</v>
          </cell>
          <cell r="B477" t="str">
            <v>TRUWORTHS ONLINE 1 - 3</v>
          </cell>
          <cell r="D477">
            <v>0.08</v>
          </cell>
          <cell r="E477" t="str">
            <v>Excl</v>
          </cell>
        </row>
        <row r="478">
          <cell r="A478">
            <v>201</v>
          </cell>
          <cell r="B478" t="str">
            <v>TRUWORTHS ONLINE 2 &amp; 3</v>
          </cell>
          <cell r="D478">
            <v>0.08</v>
          </cell>
          <cell r="E478" t="str">
            <v>Excl</v>
          </cell>
        </row>
        <row r="479">
          <cell r="A479">
            <v>207</v>
          </cell>
          <cell r="B479" t="str">
            <v>TRUWORTHS ONLINE 4 - 7</v>
          </cell>
          <cell r="D479">
            <v>0.08</v>
          </cell>
          <cell r="E479" t="str">
            <v>Excl</v>
          </cell>
        </row>
        <row r="480">
          <cell r="A480">
            <v>202</v>
          </cell>
          <cell r="B480" t="str">
            <v>TRUWORTHS ONLINE 4 &amp; 5</v>
          </cell>
          <cell r="D480">
            <v>0.08</v>
          </cell>
          <cell r="E480" t="str">
            <v>Excl</v>
          </cell>
        </row>
        <row r="481">
          <cell r="A481">
            <v>205</v>
          </cell>
          <cell r="B481" t="str">
            <v>TRUWORTHS ONLINE 5</v>
          </cell>
          <cell r="D481">
            <v>0.08</v>
          </cell>
          <cell r="E481" t="str">
            <v>Excl</v>
          </cell>
        </row>
        <row r="482">
          <cell r="A482">
            <v>203</v>
          </cell>
          <cell r="B482" t="str">
            <v>TRUWORTHS ONLINE 6 &amp; 7</v>
          </cell>
          <cell r="D482">
            <v>0.08</v>
          </cell>
          <cell r="E482" t="str">
            <v>Excl</v>
          </cell>
        </row>
        <row r="483">
          <cell r="A483">
            <v>208</v>
          </cell>
          <cell r="B483" t="str">
            <v>TRUWORTHS ONLINE 8 - 9</v>
          </cell>
          <cell r="D483">
            <v>0.08</v>
          </cell>
          <cell r="E483" t="str">
            <v>Excl</v>
          </cell>
        </row>
        <row r="484">
          <cell r="A484">
            <v>204</v>
          </cell>
          <cell r="B484" t="str">
            <v>TRUWORTHS ONLINE 8 &amp; 9</v>
          </cell>
          <cell r="D484">
            <v>0.08</v>
          </cell>
          <cell r="E484" t="str">
            <v>Excl</v>
          </cell>
        </row>
        <row r="485">
          <cell r="A485">
            <v>26</v>
          </cell>
          <cell r="B485" t="str">
            <v>TRUWORTHS PRE-CHARGEOFF</v>
          </cell>
          <cell r="D485">
            <v>0.25</v>
          </cell>
          <cell r="E485" t="str">
            <v>Excl</v>
          </cell>
        </row>
        <row r="486">
          <cell r="A486">
            <v>565</v>
          </cell>
          <cell r="B486" t="str">
            <v>UMSHWATHI MUNICIPAL COLLECTION</v>
          </cell>
          <cell r="D486">
            <v>1</v>
          </cell>
        </row>
        <row r="487">
          <cell r="A487">
            <v>636</v>
          </cell>
          <cell r="B487" t="str">
            <v>VENTURAS SHOP EQUIPMENT CC</v>
          </cell>
          <cell r="D487">
            <v>0.15</v>
          </cell>
        </row>
        <row r="488">
          <cell r="A488">
            <v>361</v>
          </cell>
          <cell r="B488" t="str">
            <v>VIRGIN ACTIVE (AR)</v>
          </cell>
          <cell r="D488">
            <v>0.2</v>
          </cell>
          <cell r="E488" t="str">
            <v>Excl</v>
          </cell>
        </row>
        <row r="489">
          <cell r="A489">
            <v>116</v>
          </cell>
          <cell r="B489" t="str">
            <v>VIRGIN ACTIVE (AR) - 1st, 2nd and 3rd placement</v>
          </cell>
          <cell r="D489">
            <v>0.2</v>
          </cell>
          <cell r="E489" t="str">
            <v>Excl</v>
          </cell>
        </row>
        <row r="490">
          <cell r="A490">
            <v>160</v>
          </cell>
          <cell r="B490" t="str">
            <v>VIRGIN ACTIVE (LEGAL)</v>
          </cell>
          <cell r="D490">
            <v>0.2</v>
          </cell>
          <cell r="E490" t="str">
            <v>Excl</v>
          </cell>
        </row>
        <row r="491">
          <cell r="A491">
            <v>618</v>
          </cell>
          <cell r="B491" t="str">
            <v>VIRGIN ACTIVE CURRENT</v>
          </cell>
          <cell r="D491">
            <v>0.17</v>
          </cell>
          <cell r="E491" t="str">
            <v>Excl</v>
          </cell>
        </row>
        <row r="492">
          <cell r="A492">
            <v>422</v>
          </cell>
          <cell r="B492" t="str">
            <v>VNH ASC ADVTECH</v>
          </cell>
          <cell r="D492">
            <v>1</v>
          </cell>
        </row>
        <row r="493">
          <cell r="A493">
            <v>423</v>
          </cell>
          <cell r="B493" t="str">
            <v>VNH ASC ELLERINES</v>
          </cell>
          <cell r="D493">
            <v>1</v>
          </cell>
        </row>
        <row r="494">
          <cell r="A494">
            <v>424</v>
          </cell>
          <cell r="B494" t="str">
            <v>VNH ASC ELLERINES 2</v>
          </cell>
          <cell r="D494">
            <v>1</v>
          </cell>
        </row>
        <row r="495">
          <cell r="A495">
            <v>425</v>
          </cell>
          <cell r="B495" t="str">
            <v>VNH ASC ELLERINES 3</v>
          </cell>
          <cell r="D495">
            <v>1</v>
          </cell>
        </row>
        <row r="496">
          <cell r="A496">
            <v>426</v>
          </cell>
          <cell r="B496" t="str">
            <v>VNH ASC FOSCHINI</v>
          </cell>
          <cell r="D496">
            <v>1</v>
          </cell>
        </row>
        <row r="497">
          <cell r="A497">
            <v>427</v>
          </cell>
          <cell r="B497" t="str">
            <v>VNH ASC FOSCHINI 2</v>
          </cell>
          <cell r="D497">
            <v>1</v>
          </cell>
        </row>
        <row r="498">
          <cell r="A498">
            <v>428</v>
          </cell>
          <cell r="B498" t="str">
            <v>VNH ASC FOSCHINI 3</v>
          </cell>
          <cell r="D498">
            <v>1</v>
          </cell>
        </row>
        <row r="499">
          <cell r="A499">
            <v>429</v>
          </cell>
          <cell r="B499" t="str">
            <v>VNH ASC HERITAGE</v>
          </cell>
          <cell r="D499">
            <v>1</v>
          </cell>
        </row>
        <row r="500">
          <cell r="A500">
            <v>430</v>
          </cell>
          <cell r="B500" t="str">
            <v>VNH ASC ICG 2</v>
          </cell>
          <cell r="D500">
            <v>1</v>
          </cell>
        </row>
        <row r="501">
          <cell r="A501">
            <v>431</v>
          </cell>
          <cell r="B501" t="str">
            <v>VNH ASC RELYANT</v>
          </cell>
          <cell r="D501">
            <v>1</v>
          </cell>
        </row>
        <row r="502">
          <cell r="A502">
            <v>432</v>
          </cell>
          <cell r="B502" t="str">
            <v>VNH ASC TRUWORTHS</v>
          </cell>
          <cell r="D502">
            <v>1</v>
          </cell>
        </row>
        <row r="503">
          <cell r="A503">
            <v>433</v>
          </cell>
          <cell r="B503" t="str">
            <v>VNH ASC WOOLWORTHS</v>
          </cell>
          <cell r="D503">
            <v>1</v>
          </cell>
        </row>
        <row r="504">
          <cell r="A504">
            <v>434</v>
          </cell>
          <cell r="B504" t="str">
            <v>VNH BVI EDUFIN</v>
          </cell>
          <cell r="D504">
            <v>1</v>
          </cell>
        </row>
        <row r="505">
          <cell r="A505">
            <v>435</v>
          </cell>
          <cell r="B505" t="str">
            <v>VNH BVI HERITAGE</v>
          </cell>
          <cell r="D505">
            <v>1</v>
          </cell>
        </row>
        <row r="506">
          <cell r="A506">
            <v>436</v>
          </cell>
          <cell r="B506" t="str">
            <v>VNH BVI TRUWORTHS</v>
          </cell>
          <cell r="D506">
            <v>1</v>
          </cell>
        </row>
        <row r="507">
          <cell r="A507">
            <v>532</v>
          </cell>
          <cell r="B507" t="str">
            <v>VNH TRUWORTHS</v>
          </cell>
          <cell r="D507">
            <v>0.25</v>
          </cell>
          <cell r="E507" t="str">
            <v>Excl</v>
          </cell>
        </row>
        <row r="508">
          <cell r="A508">
            <v>530</v>
          </cell>
          <cell r="B508" t="str">
            <v>VNH: LANDBANK</v>
          </cell>
          <cell r="D508">
            <v>0.2</v>
          </cell>
        </row>
        <row r="509">
          <cell r="A509">
            <v>604</v>
          </cell>
          <cell r="B509" t="str">
            <v>VNH: NATIONAL DEBT CONNECTION</v>
          </cell>
          <cell r="D509">
            <v>0.4</v>
          </cell>
        </row>
        <row r="510">
          <cell r="A510">
            <v>407</v>
          </cell>
          <cell r="B510" t="str">
            <v>VNH:ASC FOSCHINI 5</v>
          </cell>
          <cell r="D510">
            <v>1</v>
          </cell>
        </row>
        <row r="511">
          <cell r="A511">
            <v>406</v>
          </cell>
          <cell r="B511" t="str">
            <v>VNH:BVI WOOLWORTHS</v>
          </cell>
          <cell r="D511">
            <v>1</v>
          </cell>
        </row>
        <row r="512">
          <cell r="A512">
            <v>406</v>
          </cell>
          <cell r="B512" t="str">
            <v>VNH:BVI WOOLWORTHS</v>
          </cell>
          <cell r="D512">
            <v>1</v>
          </cell>
        </row>
        <row r="513">
          <cell r="A513">
            <v>446</v>
          </cell>
          <cell r="B513" t="str">
            <v>VNH:CAPITEC</v>
          </cell>
          <cell r="D513">
            <v>1</v>
          </cell>
        </row>
        <row r="514">
          <cell r="A514">
            <v>172</v>
          </cell>
          <cell r="B514" t="str">
            <v>VNH:CREDIT IND 25%</v>
          </cell>
          <cell r="D514">
            <v>0.25</v>
          </cell>
        </row>
        <row r="515">
          <cell r="A515">
            <v>173</v>
          </cell>
          <cell r="B515" t="str">
            <v>VNH:CREDIT IND 30%</v>
          </cell>
          <cell r="D515">
            <v>0.3</v>
          </cell>
        </row>
        <row r="516">
          <cell r="A516">
            <v>174</v>
          </cell>
          <cell r="B516" t="str">
            <v>VNH:CREDIT IND 35%</v>
          </cell>
          <cell r="D516">
            <v>0.35</v>
          </cell>
        </row>
        <row r="517">
          <cell r="A517">
            <v>175</v>
          </cell>
          <cell r="B517" t="str">
            <v>VNH:CREDIT IND 35% S</v>
          </cell>
          <cell r="D517">
            <v>0.35</v>
          </cell>
        </row>
        <row r="518">
          <cell r="A518">
            <v>176</v>
          </cell>
          <cell r="B518" t="str">
            <v>VNH:CREDIT IND 40%</v>
          </cell>
          <cell r="D518">
            <v>0.4</v>
          </cell>
        </row>
        <row r="519">
          <cell r="A519">
            <v>177</v>
          </cell>
          <cell r="B519" t="str">
            <v>VNH:CREDIT IND 45%</v>
          </cell>
          <cell r="D519">
            <v>0.45</v>
          </cell>
        </row>
        <row r="520">
          <cell r="A520">
            <v>329</v>
          </cell>
          <cell r="B520" t="str">
            <v>VNH:DEBT MANAGEMENT CONSULTANT</v>
          </cell>
          <cell r="D520">
            <v>0.1</v>
          </cell>
        </row>
        <row r="521">
          <cell r="A521">
            <v>143</v>
          </cell>
          <cell r="B521" t="str">
            <v>VNH:EDCON 18 %</v>
          </cell>
          <cell r="D521">
            <v>0.18</v>
          </cell>
          <cell r="E521" t="str">
            <v>Excl</v>
          </cell>
        </row>
        <row r="522">
          <cell r="A522">
            <v>402</v>
          </cell>
          <cell r="B522" t="str">
            <v>VNH:EDCON 18% NEW</v>
          </cell>
          <cell r="D522">
            <v>0.18</v>
          </cell>
          <cell r="E522" t="str">
            <v>Excl</v>
          </cell>
        </row>
        <row r="523">
          <cell r="A523">
            <v>144</v>
          </cell>
          <cell r="B523" t="str">
            <v>VNH:EDCON 25 %</v>
          </cell>
          <cell r="D523">
            <v>0.25</v>
          </cell>
          <cell r="E523" t="str">
            <v>Excl</v>
          </cell>
        </row>
        <row r="524">
          <cell r="A524">
            <v>394</v>
          </cell>
          <cell r="B524" t="str">
            <v>VNH:EDCON SNYMAN 20.5</v>
          </cell>
          <cell r="D524">
            <v>0.20499999999999999</v>
          </cell>
          <cell r="E524" t="str">
            <v>Excl</v>
          </cell>
        </row>
        <row r="525">
          <cell r="A525">
            <v>398</v>
          </cell>
          <cell r="B525" t="str">
            <v>VNH:EDCON SNYMAN 27.5 PAYERS</v>
          </cell>
          <cell r="D525">
            <v>0.27500000000000002</v>
          </cell>
          <cell r="E525" t="str">
            <v>Excl</v>
          </cell>
        </row>
        <row r="526">
          <cell r="A526">
            <v>312</v>
          </cell>
          <cell r="B526" t="str">
            <v>VNH:EDCON TRI 20.5.%</v>
          </cell>
          <cell r="D526">
            <v>0.20499999999999999</v>
          </cell>
          <cell r="E526" t="str">
            <v>Excl</v>
          </cell>
        </row>
        <row r="527">
          <cell r="A527">
            <v>153</v>
          </cell>
          <cell r="B527" t="str">
            <v>VNH:INVESTEC BANK LTD</v>
          </cell>
          <cell r="D527">
            <v>0.4</v>
          </cell>
        </row>
        <row r="528">
          <cell r="A528">
            <v>229</v>
          </cell>
          <cell r="B528" t="str">
            <v>VNH:KZN SCHOOLS</v>
          </cell>
          <cell r="D528">
            <v>0.2</v>
          </cell>
        </row>
        <row r="529">
          <cell r="A529">
            <v>645</v>
          </cell>
          <cell r="B529" t="str">
            <v>VNH:MPOFANA MUNICIPALITY</v>
          </cell>
          <cell r="D529">
            <v>0.15</v>
          </cell>
        </row>
        <row r="530">
          <cell r="A530">
            <v>239</v>
          </cell>
          <cell r="B530" t="str">
            <v>VNH:MSUNDUZI MUNICIPALITY</v>
          </cell>
          <cell r="D530">
            <v>0.17</v>
          </cell>
        </row>
        <row r="531">
          <cell r="A531">
            <v>438</v>
          </cell>
          <cell r="B531" t="str">
            <v>VNH:MSUNDUZI MUNICIPALITY 2</v>
          </cell>
          <cell r="D531">
            <v>0.17</v>
          </cell>
        </row>
        <row r="532">
          <cell r="A532">
            <v>456</v>
          </cell>
          <cell r="B532" t="str">
            <v>VNH:MSUNDUZI MUNICIPALITY 3</v>
          </cell>
          <cell r="D532">
            <v>0.17</v>
          </cell>
        </row>
        <row r="533">
          <cell r="A533">
            <v>482</v>
          </cell>
          <cell r="B533" t="str">
            <v>VNH:MSUNDUZI MUNICIPALITY 4</v>
          </cell>
          <cell r="D533">
            <v>0.17</v>
          </cell>
        </row>
        <row r="534">
          <cell r="A534">
            <v>220</v>
          </cell>
          <cell r="B534" t="str">
            <v>VNH:NEDCOR</v>
          </cell>
          <cell r="D534">
            <v>0.25</v>
          </cell>
        </row>
        <row r="535">
          <cell r="A535">
            <v>381</v>
          </cell>
          <cell r="B535" t="str">
            <v>VNH:OLD MUTUAL</v>
          </cell>
          <cell r="D535">
            <v>0.1</v>
          </cell>
        </row>
        <row r="536">
          <cell r="A536">
            <v>127</v>
          </cell>
          <cell r="B536" t="str">
            <v>VNH:RAG GROUP CMS - KZN</v>
          </cell>
          <cell r="D536">
            <v>0.2</v>
          </cell>
        </row>
        <row r="537">
          <cell r="A537">
            <v>127</v>
          </cell>
          <cell r="B537" t="str">
            <v>VNH:RAG GROUP CMS - KZN</v>
          </cell>
          <cell r="D537">
            <v>0.45</v>
          </cell>
        </row>
        <row r="538">
          <cell r="A538">
            <v>238</v>
          </cell>
          <cell r="B538" t="str">
            <v>VNH:UMGENI MUNICIPALITY</v>
          </cell>
          <cell r="D538">
            <v>0.17</v>
          </cell>
        </row>
        <row r="539">
          <cell r="A539">
            <v>221</v>
          </cell>
          <cell r="B539" t="str">
            <v>VNH:UMGUNGUNDLOVU MUNICIPALITY</v>
          </cell>
          <cell r="D539">
            <v>1</v>
          </cell>
        </row>
        <row r="540">
          <cell r="A540">
            <v>563</v>
          </cell>
          <cell r="B540" t="str">
            <v>VNH:VNH OPPORTUNITY FINANCE</v>
          </cell>
          <cell r="D540">
            <v>0.25</v>
          </cell>
        </row>
        <row r="541">
          <cell r="A541">
            <v>557</v>
          </cell>
          <cell r="B541" t="str">
            <v>VNH:WOOLWORTHS 1</v>
          </cell>
          <cell r="D541">
            <v>0.2</v>
          </cell>
          <cell r="E541" t="str">
            <v>Excl</v>
          </cell>
        </row>
        <row r="542">
          <cell r="A542">
            <v>558</v>
          </cell>
          <cell r="B542" t="str">
            <v>VNH:WOOLWORTHS 2</v>
          </cell>
          <cell r="D542">
            <v>0.2</v>
          </cell>
          <cell r="E542" t="str">
            <v>Excl</v>
          </cell>
        </row>
        <row r="543">
          <cell r="A543">
            <v>559</v>
          </cell>
          <cell r="B543" t="str">
            <v>VNH:WOOLWORTHS 3</v>
          </cell>
          <cell r="D543">
            <v>0.2</v>
          </cell>
          <cell r="E543" t="str">
            <v>Excl</v>
          </cell>
        </row>
        <row r="544">
          <cell r="A544">
            <v>560</v>
          </cell>
          <cell r="B544" t="str">
            <v>VNH:WOOLWORTHS 4</v>
          </cell>
          <cell r="D544">
            <v>0.2</v>
          </cell>
          <cell r="E544" t="str">
            <v>Excl</v>
          </cell>
        </row>
        <row r="545">
          <cell r="A545">
            <v>561</v>
          </cell>
          <cell r="B545" t="str">
            <v>VNH:WOOLWORTHS SPECIAL</v>
          </cell>
          <cell r="D545">
            <v>0.3</v>
          </cell>
          <cell r="E545" t="str">
            <v>Excl</v>
          </cell>
        </row>
        <row r="546">
          <cell r="A546">
            <v>562</v>
          </cell>
          <cell r="B546" t="str">
            <v>VNH:WW 2ND PLACEMENT</v>
          </cell>
          <cell r="D546">
            <v>0.35</v>
          </cell>
          <cell r="E546" t="str">
            <v>Excl</v>
          </cell>
        </row>
        <row r="547">
          <cell r="A547">
            <v>613</v>
          </cell>
          <cell r="B547" t="str">
            <v>VODACOM ADMIN</v>
          </cell>
          <cell r="D547">
            <v>0.28000000000000003</v>
          </cell>
          <cell r="E547" t="str">
            <v>Excl</v>
          </cell>
        </row>
        <row r="548">
          <cell r="A548">
            <v>612</v>
          </cell>
          <cell r="B548" t="str">
            <v>VODACOM SP</v>
          </cell>
          <cell r="D548">
            <v>0.28000000000000003</v>
          </cell>
          <cell r="E548" t="str">
            <v>Excl</v>
          </cell>
        </row>
        <row r="549">
          <cell r="A549">
            <v>642</v>
          </cell>
          <cell r="B549" t="str">
            <v>WALCH ENGINEERING CO PTY LTD</v>
          </cell>
          <cell r="D549">
            <v>0.16</v>
          </cell>
        </row>
        <row r="550">
          <cell r="A550">
            <v>544</v>
          </cell>
          <cell r="B550" t="str">
            <v>WESBANK CURRENT</v>
          </cell>
          <cell r="D550">
            <v>1</v>
          </cell>
          <cell r="E550" t="str">
            <v>Excl</v>
          </cell>
        </row>
        <row r="551">
          <cell r="A551">
            <v>161</v>
          </cell>
          <cell r="B551" t="str">
            <v>WESBANK PERSONAL LOANS</v>
          </cell>
          <cell r="D551">
            <v>0.3</v>
          </cell>
          <cell r="E551" t="str">
            <v>Excl</v>
          </cell>
        </row>
        <row r="552">
          <cell r="A552">
            <v>608</v>
          </cell>
          <cell r="B552" t="str">
            <v>WESBANK PERSONAL LOANS NEW</v>
          </cell>
          <cell r="D552">
            <v>0.17499999999999999</v>
          </cell>
        </row>
        <row r="553">
          <cell r="A553">
            <v>483</v>
          </cell>
          <cell r="B553" t="str">
            <v>WESBANK1</v>
          </cell>
          <cell r="D553">
            <v>0.18</v>
          </cell>
        </row>
        <row r="554">
          <cell r="A554">
            <v>651</v>
          </cell>
          <cell r="B554" t="str">
            <v>WESRIC SECURITY SERVICES</v>
          </cell>
          <cell r="D554">
            <v>1</v>
          </cell>
        </row>
        <row r="555">
          <cell r="A555">
            <v>496</v>
          </cell>
          <cell r="B555" t="str">
            <v>WINE OF THE MONTH CLUB</v>
          </cell>
          <cell r="D555">
            <v>0.25</v>
          </cell>
        </row>
        <row r="556">
          <cell r="A556">
            <v>621</v>
          </cell>
          <cell r="B556" t="str">
            <v>WIRAX (PTY) LTD</v>
          </cell>
          <cell r="D556">
            <v>0.15</v>
          </cell>
        </row>
        <row r="557">
          <cell r="A557">
            <v>13</v>
          </cell>
          <cell r="B557" t="str">
            <v>WOOLWORTHS 1</v>
          </cell>
          <cell r="D557">
            <v>0.35</v>
          </cell>
          <cell r="E557" t="str">
            <v>Excl</v>
          </cell>
        </row>
        <row r="558">
          <cell r="A558">
            <v>8</v>
          </cell>
          <cell r="B558" t="str">
            <v>WOOLWORTHS 2</v>
          </cell>
          <cell r="D558">
            <v>0.2</v>
          </cell>
          <cell r="E558" t="str">
            <v>Excl</v>
          </cell>
        </row>
        <row r="559">
          <cell r="A559">
            <v>181</v>
          </cell>
          <cell r="B559" t="str">
            <v>WOOLWORTHS 3</v>
          </cell>
          <cell r="D559">
            <v>0.2</v>
          </cell>
          <cell r="E559" t="str">
            <v>Excl</v>
          </cell>
        </row>
        <row r="560">
          <cell r="A560">
            <v>326</v>
          </cell>
          <cell r="B560" t="str">
            <v>WOOLWORTHS 4</v>
          </cell>
          <cell r="D560">
            <v>0.2</v>
          </cell>
          <cell r="E560" t="str">
            <v>Excl</v>
          </cell>
        </row>
        <row r="561">
          <cell r="A561">
            <v>531</v>
          </cell>
          <cell r="B561" t="str">
            <v>WOOLWORTHS 5</v>
          </cell>
          <cell r="D561">
            <v>0.2</v>
          </cell>
          <cell r="E561" t="str">
            <v>Excl</v>
          </cell>
        </row>
        <row r="562">
          <cell r="A562">
            <v>596</v>
          </cell>
          <cell r="B562" t="str">
            <v>WOOLWORTHS 6</v>
          </cell>
          <cell r="D562">
            <v>0.2</v>
          </cell>
          <cell r="E562" t="str">
            <v>Excl</v>
          </cell>
        </row>
        <row r="563">
          <cell r="A563" t="str">
            <v>w7</v>
          </cell>
          <cell r="B563" t="str">
            <v>WOOLWORTHS 7</v>
          </cell>
          <cell r="D563">
            <v>0.2</v>
          </cell>
          <cell r="E563" t="str">
            <v>Excl</v>
          </cell>
        </row>
        <row r="564">
          <cell r="A564">
            <v>180</v>
          </cell>
          <cell r="B564" t="str">
            <v>WOOLWORTHS 98,99</v>
          </cell>
          <cell r="D564">
            <v>0.2</v>
          </cell>
          <cell r="E564" t="str">
            <v>Excl</v>
          </cell>
        </row>
        <row r="565">
          <cell r="A565" t="str">
            <v>wi</v>
          </cell>
          <cell r="B565" t="str">
            <v>Woolworths Instore</v>
          </cell>
          <cell r="D565">
            <v>0.08</v>
          </cell>
        </row>
        <row r="566">
          <cell r="A566">
            <v>657</v>
          </cell>
          <cell r="B566" t="str">
            <v>WOOLWORTHS NBA 2ND PLACEMENTS</v>
          </cell>
          <cell r="D566">
            <v>0.2</v>
          </cell>
          <cell r="E566" t="str">
            <v>Excl</v>
          </cell>
        </row>
        <row r="567">
          <cell r="A567">
            <v>538</v>
          </cell>
          <cell r="B567" t="str">
            <v>WOOLWORTHS P/LOAN LEGAL</v>
          </cell>
          <cell r="D567">
            <v>0.23</v>
          </cell>
          <cell r="E567" t="str">
            <v>Excl</v>
          </cell>
        </row>
        <row r="568">
          <cell r="A568">
            <v>21</v>
          </cell>
          <cell r="B568" t="str">
            <v>WOOLWORTHS PERSONAL LOANS</v>
          </cell>
          <cell r="D568">
            <v>0.2</v>
          </cell>
          <cell r="E568" t="str">
            <v>Excl</v>
          </cell>
        </row>
        <row r="569">
          <cell r="A569">
            <v>11</v>
          </cell>
          <cell r="B569" t="str">
            <v>WOOLWORTHS RD`S</v>
          </cell>
          <cell r="D569">
            <v>0.25</v>
          </cell>
          <cell r="E569" t="str">
            <v>Excl</v>
          </cell>
        </row>
        <row r="570">
          <cell r="A570">
            <v>493</v>
          </cell>
          <cell r="B570" t="str">
            <v>WOOLWORTHS SPECIAL</v>
          </cell>
          <cell r="D570">
            <v>0.3</v>
          </cell>
          <cell r="E570" t="str">
            <v>Excl</v>
          </cell>
        </row>
        <row r="571">
          <cell r="A571">
            <v>219</v>
          </cell>
          <cell r="B571" t="str">
            <v>WOOLWORTHS STAFF ACCOUNTS</v>
          </cell>
          <cell r="D571">
            <v>0.2</v>
          </cell>
          <cell r="E571" t="str">
            <v>Excl</v>
          </cell>
        </row>
        <row r="572">
          <cell r="A572">
            <v>404</v>
          </cell>
          <cell r="B572" t="str">
            <v>WOOLWORTHS VISA CARD</v>
          </cell>
          <cell r="D572">
            <v>0.1</v>
          </cell>
          <cell r="E572" t="str">
            <v>Excl</v>
          </cell>
        </row>
        <row r="573">
          <cell r="A573">
            <v>537</v>
          </cell>
          <cell r="B573" t="str">
            <v>WOOLWORTHS VISA LEGAL</v>
          </cell>
          <cell r="D573">
            <v>0.23</v>
          </cell>
          <cell r="E573" t="str">
            <v>Excl</v>
          </cell>
        </row>
        <row r="574">
          <cell r="A574">
            <v>468</v>
          </cell>
          <cell r="B574" t="str">
            <v>WW 2ND PLACEMENT</v>
          </cell>
          <cell r="D574">
            <v>0.35</v>
          </cell>
          <cell r="E574" t="str">
            <v>Excl</v>
          </cell>
        </row>
        <row r="575">
          <cell r="A575">
            <v>222</v>
          </cell>
          <cell r="B575" t="str">
            <v>WW PERSONAL LOANS CURRENT</v>
          </cell>
          <cell r="D575">
            <v>0.08</v>
          </cell>
          <cell r="E575" t="str">
            <v>Excl</v>
          </cell>
        </row>
        <row r="576">
          <cell r="A576">
            <v>720</v>
          </cell>
          <cell r="B576" t="str">
            <v>WW VISA CARD</v>
          </cell>
          <cell r="D576">
            <v>1</v>
          </cell>
        </row>
        <row r="577">
          <cell r="A577">
            <v>416</v>
          </cell>
          <cell r="B577" t="str">
            <v>WW VISA CARD OVERLIMITS</v>
          </cell>
          <cell r="D577">
            <v>1</v>
          </cell>
        </row>
        <row r="578">
          <cell r="A578">
            <v>350</v>
          </cell>
          <cell r="B578" t="str">
            <v>YDE</v>
          </cell>
          <cell r="D578">
            <v>0.08</v>
          </cell>
        </row>
        <row r="579">
          <cell r="A579" t="str">
            <v>yde</v>
          </cell>
          <cell r="B579" t="str">
            <v xml:space="preserve">YDE </v>
          </cell>
          <cell r="D579">
            <v>0.11</v>
          </cell>
        </row>
        <row r="580">
          <cell r="A580" t="str">
            <v>NCB1</v>
          </cell>
          <cell r="B580" t="str">
            <v>NEW COMMISSION BUSINESS 1</v>
          </cell>
          <cell r="D580">
            <v>0.15</v>
          </cell>
        </row>
        <row r="581">
          <cell r="A581" t="str">
            <v>WWV1</v>
          </cell>
          <cell r="B581" t="str">
            <v>WOOLWORTHS VISA CHALLENGER TIER 1</v>
          </cell>
          <cell r="D581">
            <v>0.125</v>
          </cell>
        </row>
        <row r="582">
          <cell r="A582" t="str">
            <v>NCB2</v>
          </cell>
          <cell r="B582" t="str">
            <v>EDCON Current</v>
          </cell>
          <cell r="D582">
            <v>0.18</v>
          </cell>
        </row>
        <row r="583">
          <cell r="A583" t="str">
            <v>NCB3</v>
          </cell>
          <cell r="B583" t="str">
            <v>EDCON Current</v>
          </cell>
          <cell r="D583">
            <v>0.18</v>
          </cell>
        </row>
        <row r="584">
          <cell r="A584" t="str">
            <v>NCB4</v>
          </cell>
          <cell r="B584" t="str">
            <v>Multichoice TU RM Handovers - 2nd placement allocation</v>
          </cell>
          <cell r="D584">
            <v>0.23</v>
          </cell>
        </row>
        <row r="585">
          <cell r="A585" t="str">
            <v>NCB5</v>
          </cell>
          <cell r="B585" t="str">
            <v>SBSA</v>
          </cell>
          <cell r="D585">
            <v>0.26319999999999999</v>
          </cell>
        </row>
        <row r="586">
          <cell r="A586" t="str">
            <v>NCB6</v>
          </cell>
          <cell r="B586" t="str">
            <v>Truworths Current Books</v>
          </cell>
          <cell r="D586">
            <v>0.09</v>
          </cell>
        </row>
        <row r="587">
          <cell r="A587" t="str">
            <v>NCB7</v>
          </cell>
          <cell r="B587" t="str">
            <v>Truworths Current Books</v>
          </cell>
          <cell r="D587">
            <v>0.09</v>
          </cell>
        </row>
        <row r="588">
          <cell r="A588" t="str">
            <v>NCB8</v>
          </cell>
          <cell r="B588" t="str">
            <v>Truworths Current Books</v>
          </cell>
          <cell r="D588">
            <v>0.06</v>
          </cell>
        </row>
        <row r="589">
          <cell r="A589" t="str">
            <v>NCB9</v>
          </cell>
          <cell r="B589" t="str">
            <v>FNB Credit Card</v>
          </cell>
          <cell r="D589">
            <v>0.17499999999999999</v>
          </cell>
        </row>
        <row r="590">
          <cell r="A590" t="str">
            <v>NCB10</v>
          </cell>
          <cell r="B590" t="str">
            <v>ABSA</v>
          </cell>
          <cell r="D590">
            <v>0.1</v>
          </cell>
        </row>
        <row r="591">
          <cell r="A591" t="str">
            <v>NCB11</v>
          </cell>
          <cell r="B591" t="str">
            <v>Cell C</v>
          </cell>
          <cell r="D591">
            <v>0.12280000000000001</v>
          </cell>
        </row>
        <row r="592">
          <cell r="A592" t="str">
            <v>NCB12</v>
          </cell>
          <cell r="B592" t="str">
            <v>Mr Price</v>
          </cell>
          <cell r="D592">
            <v>0.35</v>
          </cell>
        </row>
        <row r="593">
          <cell r="A593" t="str">
            <v>NCB13</v>
          </cell>
          <cell r="B593" t="str">
            <v>Vodacom</v>
          </cell>
          <cell r="D593">
            <v>0.35</v>
          </cell>
        </row>
        <row r="594">
          <cell r="A594" t="str">
            <v>NCB14</v>
          </cell>
          <cell r="B594" t="str">
            <v>FNB Card</v>
          </cell>
          <cell r="D594">
            <v>0.17499999999999999</v>
          </cell>
        </row>
        <row r="595">
          <cell r="A595" t="str">
            <v>NCB15</v>
          </cell>
          <cell r="B595" t="str">
            <v xml:space="preserve">FNB Smart Product </v>
          </cell>
          <cell r="D595">
            <v>0.17499999999999999</v>
          </cell>
        </row>
        <row r="596">
          <cell r="A596" t="str">
            <v>NCB16</v>
          </cell>
          <cell r="B596" t="str">
            <v>Tracker</v>
          </cell>
          <cell r="D596">
            <v>0.22500000000000001</v>
          </cell>
        </row>
        <row r="597">
          <cell r="A597" t="str">
            <v>NCB17</v>
          </cell>
          <cell r="B597" t="str">
            <v>SAB</v>
          </cell>
          <cell r="D597">
            <v>0.14499999999999999</v>
          </cell>
        </row>
        <row r="598">
          <cell r="A598" t="str">
            <v>NCB18</v>
          </cell>
          <cell r="B598" t="str">
            <v>Nexus Personal Finance</v>
          </cell>
          <cell r="D598">
            <v>0.25</v>
          </cell>
        </row>
        <row r="599">
          <cell r="A599" t="str">
            <v>NCB19</v>
          </cell>
          <cell r="B599" t="str">
            <v>Edcon Charged Off Book</v>
          </cell>
          <cell r="D599">
            <v>0.16500000000000001</v>
          </cell>
        </row>
        <row r="600">
          <cell r="A600" t="str">
            <v>Fin</v>
          </cell>
          <cell r="B600" t="str">
            <v>FINTECH LEGAL</v>
          </cell>
          <cell r="D60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&amp; instructions"/>
      <sheetName val="Income Statement Forecast Input"/>
      <sheetName val="Balance Sheet Forecast Input"/>
      <sheetName val="Intercompany Input"/>
      <sheetName val="Income Statement Data Retrieve"/>
      <sheetName val="Balance Sheet Data Retrieve"/>
      <sheetName val="DropDowns"/>
      <sheetName val="ExpSheet"/>
      <sheetName val="Actual_Forecast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ZAR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ytd"/>
      <sheetName val="Gr Mnth"/>
      <sheetName val="Pivot"/>
    </sheetNames>
    <sheetDataSet>
      <sheetData sheetId="0" refreshError="1"/>
      <sheetData sheetId="1" refreshError="1"/>
      <sheetData sheetId="2" refreshError="1">
        <row r="4">
          <cell r="C4" t="str">
            <v>Data</v>
          </cell>
        </row>
        <row r="5">
          <cell r="B5" t="str">
            <v>Account Description</v>
          </cell>
          <cell r="C5" t="str">
            <v>Sum of April</v>
          </cell>
          <cell r="D5" t="str">
            <v>Sum of May</v>
          </cell>
          <cell r="E5" t="str">
            <v>Sum of June</v>
          </cell>
          <cell r="F5" t="str">
            <v>Sum of July</v>
          </cell>
          <cell r="G5" t="str">
            <v>Sum of August</v>
          </cell>
          <cell r="H5" t="str">
            <v>Sum of September</v>
          </cell>
          <cell r="I5" t="str">
            <v>Sum of H2</v>
          </cell>
          <cell r="J5" t="str">
            <v>Sum of FY</v>
          </cell>
        </row>
        <row r="6">
          <cell r="B6" t="str">
            <v>Advertising and marketing</v>
          </cell>
          <cell r="C6">
            <v>-17310</v>
          </cell>
          <cell r="D6">
            <v>-57910</v>
          </cell>
          <cell r="E6">
            <v>-64310</v>
          </cell>
          <cell r="F6">
            <v>-30310</v>
          </cell>
          <cell r="G6">
            <v>-17310</v>
          </cell>
          <cell r="H6">
            <v>-17310</v>
          </cell>
          <cell r="I6">
            <v>-204460</v>
          </cell>
          <cell r="J6">
            <v>-495420</v>
          </cell>
        </row>
        <row r="7">
          <cell r="B7" t="str">
            <v>Affiliation &amp; subscription expenses</v>
          </cell>
          <cell r="C7">
            <v>-16150</v>
          </cell>
          <cell r="D7">
            <v>-26650</v>
          </cell>
          <cell r="E7">
            <v>-16150</v>
          </cell>
          <cell r="F7">
            <v>-16650</v>
          </cell>
          <cell r="G7">
            <v>-16150</v>
          </cell>
          <cell r="H7">
            <v>-21150</v>
          </cell>
          <cell r="I7">
            <v>-112900</v>
          </cell>
          <cell r="J7">
            <v>-310800</v>
          </cell>
        </row>
        <row r="8">
          <cell r="B8" t="str">
            <v xml:space="preserve">Amortization </v>
          </cell>
          <cell r="C8">
            <v>-1313160.9563121779</v>
          </cell>
          <cell r="D8">
            <v>-1313160.9563121779</v>
          </cell>
          <cell r="E8">
            <v>-1313160.9563121779</v>
          </cell>
          <cell r="F8">
            <v>-1313160.9563121779</v>
          </cell>
          <cell r="G8">
            <v>-1313160.9563121779</v>
          </cell>
          <cell r="H8">
            <v>-1313160.9563121779</v>
          </cell>
          <cell r="I8">
            <v>-7878965.7378730671</v>
          </cell>
          <cell r="J8">
            <v>-13757931.475746134</v>
          </cell>
        </row>
        <row r="9">
          <cell r="B9" t="str">
            <v>Cleaning expense</v>
          </cell>
          <cell r="C9">
            <v>-22100</v>
          </cell>
          <cell r="D9">
            <v>-22100</v>
          </cell>
          <cell r="E9">
            <v>-49420</v>
          </cell>
          <cell r="F9">
            <v>-22100</v>
          </cell>
          <cell r="G9">
            <v>-22100</v>
          </cell>
          <cell r="H9">
            <v>-47320</v>
          </cell>
          <cell r="I9">
            <v>-185140</v>
          </cell>
          <cell r="J9">
            <v>-372380</v>
          </cell>
        </row>
        <row r="10">
          <cell r="B10" t="str">
            <v xml:space="preserve">Collections - Agent - Commission </v>
          </cell>
          <cell r="C10">
            <v>8206811.8844120065</v>
          </cell>
          <cell r="D10">
            <v>9383236.9058324844</v>
          </cell>
          <cell r="E10">
            <v>8394342.3748800606</v>
          </cell>
          <cell r="F10">
            <v>8171629.7592665665</v>
          </cell>
          <cell r="G10">
            <v>8238354.9244137742</v>
          </cell>
          <cell r="H10">
            <v>8719108.8782563135</v>
          </cell>
          <cell r="I10">
            <v>50301817.705794327</v>
          </cell>
          <cell r="J10">
            <v>88021603.141544864</v>
          </cell>
        </row>
        <row r="11">
          <cell r="B11" t="str">
            <v>Collections - Principle book - Commission</v>
          </cell>
          <cell r="C11">
            <v>4512520.0910625504</v>
          </cell>
          <cell r="D11">
            <v>4701564.4914109223</v>
          </cell>
          <cell r="E11">
            <v>4873940.0968445847</v>
          </cell>
          <cell r="F11">
            <v>4955477.4631349193</v>
          </cell>
          <cell r="G11">
            <v>5086386.093392387</v>
          </cell>
          <cell r="H11">
            <v>5153459.6674015373</v>
          </cell>
          <cell r="I11">
            <v>30095014.924513772</v>
          </cell>
          <cell r="J11">
            <v>56961697.237509727</v>
          </cell>
        </row>
        <row r="12">
          <cell r="B12" t="str">
            <v>Commission agents</v>
          </cell>
          <cell r="C12">
            <v>-280037.83779130352</v>
          </cell>
          <cell r="D12">
            <v>-296260.36758378823</v>
          </cell>
          <cell r="E12">
            <v>-319557.78486027225</v>
          </cell>
          <cell r="F12">
            <v>-330478.55669326393</v>
          </cell>
          <cell r="G12">
            <v>-351221.70808215305</v>
          </cell>
          <cell r="H12">
            <v>-378941.25437639951</v>
          </cell>
          <cell r="I12">
            <v>-1956497.5093871835</v>
          </cell>
          <cell r="J12">
            <v>-5424621.8341505546</v>
          </cell>
        </row>
        <row r="13">
          <cell r="B13" t="str">
            <v>Computer expenses</v>
          </cell>
          <cell r="C13">
            <v>-258233</v>
          </cell>
          <cell r="D13">
            <v>-215233</v>
          </cell>
          <cell r="E13">
            <v>-215233</v>
          </cell>
          <cell r="F13">
            <v>-253483</v>
          </cell>
          <cell r="G13">
            <v>-215233</v>
          </cell>
          <cell r="H13">
            <v>-215233</v>
          </cell>
          <cell r="I13">
            <v>-1372648</v>
          </cell>
          <cell r="J13">
            <v>-2924546</v>
          </cell>
        </row>
        <row r="14">
          <cell r="B14" t="str">
            <v>Depreciation</v>
          </cell>
          <cell r="C14">
            <v>-525081.20199999993</v>
          </cell>
          <cell r="D14">
            <v>-518747.12255555548</v>
          </cell>
          <cell r="E14">
            <v>-515784.90936111112</v>
          </cell>
          <cell r="F14">
            <v>-512189.96491666674</v>
          </cell>
          <cell r="G14">
            <v>-513075.45630555559</v>
          </cell>
          <cell r="H14">
            <v>-513373.28338888893</v>
          </cell>
          <cell r="I14">
            <v>-3098251.9385277778</v>
          </cell>
          <cell r="J14">
            <v>-5953373.2542777788</v>
          </cell>
        </row>
        <row r="15">
          <cell r="B15" t="str">
            <v>Direct bank charges &amp; bank related expenses</v>
          </cell>
          <cell r="C15">
            <v>-43652.215788169124</v>
          </cell>
          <cell r="D15">
            <v>-44066.07131551666</v>
          </cell>
          <cell r="E15">
            <v>-44391.529060063855</v>
          </cell>
          <cell r="F15">
            <v>-44718.991512984838</v>
          </cell>
          <cell r="G15">
            <v>-45048.495603118099</v>
          </cell>
          <cell r="H15">
            <v>-45379.853547320025</v>
          </cell>
          <cell r="I15">
            <v>-267257.15682717261</v>
          </cell>
          <cell r="J15">
            <v>-514293.57741197816</v>
          </cell>
        </row>
        <row r="16">
          <cell r="B16" t="str">
            <v>Direct finance charge</v>
          </cell>
          <cell r="C16">
            <v>-392411.91780821915</v>
          </cell>
          <cell r="D16">
            <v>-373654.10273972602</v>
          </cell>
          <cell r="E16">
            <v>-412271.71232876711</v>
          </cell>
          <cell r="F16">
            <v>-419854.10273972602</v>
          </cell>
          <cell r="G16">
            <v>-385767.94520547939</v>
          </cell>
          <cell r="H16">
            <v>-385767.94520547939</v>
          </cell>
          <cell r="I16">
            <v>-2369727.726027397</v>
          </cell>
          <cell r="J16">
            <v>-4357753.006849315</v>
          </cell>
        </row>
        <row r="17">
          <cell r="B17" t="str">
            <v>Direct salaries &amp; wages - normal</v>
          </cell>
          <cell r="C17">
            <v>-5899715.4514271542</v>
          </cell>
          <cell r="D17">
            <v>-5823733.8958698418</v>
          </cell>
          <cell r="E17">
            <v>-5915399.9252211191</v>
          </cell>
          <cell r="F17">
            <v>-6355824.8954060599</v>
          </cell>
          <cell r="G17">
            <v>-6230807.151685534</v>
          </cell>
          <cell r="H17">
            <v>-6353531.9813350551</v>
          </cell>
          <cell r="I17">
            <v>-36579013.300944723</v>
          </cell>
          <cell r="J17">
            <v>-71780816.741402328</v>
          </cell>
        </row>
        <row r="18">
          <cell r="B18" t="str">
            <v>Direct salaries &amp; wages - other</v>
          </cell>
          <cell r="C18">
            <v>-285152</v>
          </cell>
          <cell r="D18">
            <v>-304152</v>
          </cell>
          <cell r="E18">
            <v>-297252</v>
          </cell>
          <cell r="F18">
            <v>-289652</v>
          </cell>
          <cell r="G18">
            <v>-310152</v>
          </cell>
          <cell r="H18">
            <v>-279102</v>
          </cell>
          <cell r="I18">
            <v>-1765462</v>
          </cell>
          <cell r="J18">
            <v>-3769274</v>
          </cell>
        </row>
        <row r="19">
          <cell r="B19" t="str">
            <v xml:space="preserve">Direct telephone expense </v>
          </cell>
          <cell r="C19">
            <v>-894160.47849413904</v>
          </cell>
          <cell r="D19">
            <v>-905578.18410866102</v>
          </cell>
          <cell r="E19">
            <v>-920728.071675302</v>
          </cell>
          <cell r="F19">
            <v>-924154.95125405805</v>
          </cell>
          <cell r="G19">
            <v>-925853.11027479602</v>
          </cell>
          <cell r="H19">
            <v>-937710.39631331502</v>
          </cell>
          <cell r="I19">
            <v>-5508185.1921202699</v>
          </cell>
          <cell r="J19">
            <v>-10373120.4479167</v>
          </cell>
        </row>
        <row r="20">
          <cell r="B20" t="str">
            <v>Entertainment</v>
          </cell>
          <cell r="C20">
            <v>-11400</v>
          </cell>
          <cell r="D20">
            <v>-13300</v>
          </cell>
          <cell r="E20">
            <v>-38300</v>
          </cell>
          <cell r="F20">
            <v>-7800</v>
          </cell>
          <cell r="G20">
            <v>-11400</v>
          </cell>
          <cell r="H20">
            <v>-8300</v>
          </cell>
          <cell r="I20">
            <v>-90500</v>
          </cell>
          <cell r="J20">
            <v>-207400</v>
          </cell>
        </row>
        <row r="21">
          <cell r="B21" t="str">
            <v>Indirect finance charge</v>
          </cell>
          <cell r="C21">
            <v>-11183</v>
          </cell>
          <cell r="D21">
            <v>-11183</v>
          </cell>
          <cell r="E21">
            <v>-11183</v>
          </cell>
          <cell r="F21">
            <v>-11183</v>
          </cell>
          <cell r="G21">
            <v>-11183</v>
          </cell>
          <cell r="H21">
            <v>-11183</v>
          </cell>
          <cell r="I21">
            <v>-67098</v>
          </cell>
          <cell r="J21">
            <v>-134196</v>
          </cell>
        </row>
        <row r="22">
          <cell r="B22" t="str">
            <v>Indirect salaries &amp; wages - other</v>
          </cell>
          <cell r="C22">
            <v>-1600</v>
          </cell>
          <cell r="D22">
            <v>-1600</v>
          </cell>
          <cell r="E22">
            <v>-1600</v>
          </cell>
          <cell r="F22">
            <v>-1700</v>
          </cell>
          <cell r="G22">
            <v>-1700</v>
          </cell>
          <cell r="H22">
            <v>-1700</v>
          </cell>
          <cell r="I22">
            <v>-9900</v>
          </cell>
          <cell r="J22">
            <v>-19500</v>
          </cell>
        </row>
        <row r="23">
          <cell r="B23" t="str">
            <v>Insurance</v>
          </cell>
          <cell r="C23">
            <v>-27200</v>
          </cell>
          <cell r="D23">
            <v>-27200</v>
          </cell>
          <cell r="E23">
            <v>-27200</v>
          </cell>
          <cell r="F23">
            <v>-27200</v>
          </cell>
          <cell r="G23">
            <v>-27200</v>
          </cell>
          <cell r="H23">
            <v>-27200</v>
          </cell>
          <cell r="I23">
            <v>-163200</v>
          </cell>
          <cell r="J23">
            <v>-326400</v>
          </cell>
        </row>
        <row r="24">
          <cell r="B24" t="str">
            <v>Interest received</v>
          </cell>
          <cell r="C24">
            <v>33450</v>
          </cell>
          <cell r="D24">
            <v>33450</v>
          </cell>
          <cell r="E24">
            <v>33450</v>
          </cell>
          <cell r="F24">
            <v>33450</v>
          </cell>
          <cell r="G24">
            <v>33450</v>
          </cell>
          <cell r="H24">
            <v>33450</v>
          </cell>
          <cell r="I24">
            <v>200700</v>
          </cell>
          <cell r="J24">
            <v>401400</v>
          </cell>
        </row>
        <row r="25">
          <cell r="B25" t="str">
            <v>Motor vehicle expenses</v>
          </cell>
          <cell r="C25">
            <v>-23800</v>
          </cell>
          <cell r="D25">
            <v>-23800</v>
          </cell>
          <cell r="E25">
            <v>-23800</v>
          </cell>
          <cell r="F25">
            <v>-23800</v>
          </cell>
          <cell r="G25">
            <v>-23800</v>
          </cell>
          <cell r="H25">
            <v>-23800</v>
          </cell>
          <cell r="I25">
            <v>-142800</v>
          </cell>
          <cell r="J25">
            <v>-285600</v>
          </cell>
        </row>
        <row r="26">
          <cell r="B26" t="str">
            <v>Office expenses</v>
          </cell>
          <cell r="C26">
            <v>-2000</v>
          </cell>
          <cell r="D26">
            <v>-2000</v>
          </cell>
          <cell r="E26">
            <v>-2000</v>
          </cell>
          <cell r="F26">
            <v>-2000</v>
          </cell>
          <cell r="G26">
            <v>-2000</v>
          </cell>
          <cell r="H26">
            <v>-2000</v>
          </cell>
          <cell r="I26">
            <v>-12000</v>
          </cell>
          <cell r="J26">
            <v>-24000</v>
          </cell>
        </row>
        <row r="27">
          <cell r="B27" t="str">
            <v>Other income</v>
          </cell>
          <cell r="C27">
            <v>42661.893683593786</v>
          </cell>
          <cell r="D27">
            <v>43062.664001953162</v>
          </cell>
          <cell r="E27">
            <v>43463.434320312539</v>
          </cell>
          <cell r="F27">
            <v>43864.204638671916</v>
          </cell>
          <cell r="G27">
            <v>44264.974957031292</v>
          </cell>
          <cell r="H27">
            <v>44665.745275390669</v>
          </cell>
          <cell r="I27">
            <v>261982.91687695339</v>
          </cell>
          <cell r="J27">
            <v>509538.10229296912</v>
          </cell>
        </row>
        <row r="28">
          <cell r="B28" t="str">
            <v>Postage &amp; deliveries</v>
          </cell>
          <cell r="C28">
            <v>-23000</v>
          </cell>
          <cell r="D28">
            <v>-23000</v>
          </cell>
          <cell r="E28">
            <v>-23000</v>
          </cell>
          <cell r="F28">
            <v>-23000</v>
          </cell>
          <cell r="G28">
            <v>-23000</v>
          </cell>
          <cell r="H28">
            <v>-23000</v>
          </cell>
          <cell r="I28">
            <v>-138000</v>
          </cell>
          <cell r="J28">
            <v>-275500</v>
          </cell>
        </row>
        <row r="29">
          <cell r="B29" t="str">
            <v>Postage &amp; printing</v>
          </cell>
          <cell r="C29">
            <v>-61500</v>
          </cell>
          <cell r="D29">
            <v>-61500</v>
          </cell>
          <cell r="E29">
            <v>-61500</v>
          </cell>
          <cell r="F29">
            <v>-61500</v>
          </cell>
          <cell r="G29">
            <v>-61500</v>
          </cell>
          <cell r="H29">
            <v>-61500</v>
          </cell>
          <cell r="I29">
            <v>-369000</v>
          </cell>
          <cell r="J29">
            <v>-738000</v>
          </cell>
        </row>
        <row r="30">
          <cell r="B30" t="str">
            <v>Professional fees &amp; consultants</v>
          </cell>
          <cell r="C30">
            <v>-67896.666666666672</v>
          </cell>
          <cell r="D30">
            <v>-67896.666666666672</v>
          </cell>
          <cell r="E30">
            <v>-67896.666666666672</v>
          </cell>
          <cell r="F30">
            <v>-67896.666666666672</v>
          </cell>
          <cell r="G30">
            <v>-67896.666666666672</v>
          </cell>
          <cell r="H30">
            <v>-67896.666666666672</v>
          </cell>
          <cell r="I30">
            <v>-407380</v>
          </cell>
          <cell r="J30">
            <v>-11371215.151749356</v>
          </cell>
        </row>
        <row r="31">
          <cell r="B31" t="str">
            <v>Rates,utilities &amp; property expenses</v>
          </cell>
          <cell r="C31">
            <v>-58500</v>
          </cell>
          <cell r="D31">
            <v>-58500</v>
          </cell>
          <cell r="E31">
            <v>-58500</v>
          </cell>
          <cell r="F31">
            <v>-58500</v>
          </cell>
          <cell r="G31">
            <v>-58500</v>
          </cell>
          <cell r="H31">
            <v>-58500</v>
          </cell>
          <cell r="I31">
            <v>-351000</v>
          </cell>
          <cell r="J31">
            <v>-702000</v>
          </cell>
        </row>
        <row r="32">
          <cell r="B32" t="str">
            <v>Rent</v>
          </cell>
          <cell r="C32">
            <v>-374404.26</v>
          </cell>
          <cell r="D32">
            <v>-374404.26</v>
          </cell>
          <cell r="E32">
            <v>-374404.26</v>
          </cell>
          <cell r="F32">
            <v>-374404.26</v>
          </cell>
          <cell r="G32">
            <v>-374404.26</v>
          </cell>
          <cell r="H32">
            <v>-374404.26</v>
          </cell>
          <cell r="I32">
            <v>-2246425.56</v>
          </cell>
          <cell r="J32">
            <v>-4492851.12</v>
          </cell>
        </row>
        <row r="33">
          <cell r="B33" t="str">
            <v>Repairs &amp; maintenance</v>
          </cell>
          <cell r="C33">
            <v>-17400</v>
          </cell>
          <cell r="D33">
            <v>-17400</v>
          </cell>
          <cell r="E33">
            <v>-17400</v>
          </cell>
          <cell r="F33">
            <v>-17400</v>
          </cell>
          <cell r="G33">
            <v>-17400</v>
          </cell>
          <cell r="H33">
            <v>-17400</v>
          </cell>
          <cell r="I33">
            <v>-104400</v>
          </cell>
          <cell r="J33">
            <v>-207000</v>
          </cell>
        </row>
        <row r="34">
          <cell r="B34" t="str">
            <v>Security expense</v>
          </cell>
          <cell r="C34">
            <v>-3220</v>
          </cell>
          <cell r="D34">
            <v>-3220</v>
          </cell>
          <cell r="E34">
            <v>-3220</v>
          </cell>
          <cell r="F34">
            <v>-3220</v>
          </cell>
          <cell r="G34">
            <v>-3220</v>
          </cell>
          <cell r="H34">
            <v>-3220</v>
          </cell>
          <cell r="I34">
            <v>-19320</v>
          </cell>
          <cell r="J34">
            <v>-38280</v>
          </cell>
        </row>
        <row r="35">
          <cell r="B35" t="str">
            <v xml:space="preserve">Sheriffs, tracing agents &amp; disbursements </v>
          </cell>
          <cell r="C35">
            <v>-1434833.2645548678</v>
          </cell>
          <cell r="D35">
            <v>-1464634.7409130882</v>
          </cell>
          <cell r="E35">
            <v>-1526714.5621222265</v>
          </cell>
          <cell r="F35">
            <v>-1709982.517599398</v>
          </cell>
          <cell r="G35">
            <v>-1733087.2286115303</v>
          </cell>
          <cell r="H35">
            <v>-1708272.6095421957</v>
          </cell>
          <cell r="I35">
            <v>-9577524.9233433045</v>
          </cell>
          <cell r="J35">
            <v>-15637271.212067181</v>
          </cell>
        </row>
        <row r="36">
          <cell r="B36" t="str">
            <v>Storage expense</v>
          </cell>
          <cell r="C36">
            <v>-21000</v>
          </cell>
          <cell r="D36">
            <v>-21000</v>
          </cell>
          <cell r="E36">
            <v>-21000</v>
          </cell>
          <cell r="F36">
            <v>-21000</v>
          </cell>
          <cell r="G36">
            <v>-21000</v>
          </cell>
          <cell r="H36">
            <v>-21000</v>
          </cell>
          <cell r="I36">
            <v>-126000</v>
          </cell>
          <cell r="J36">
            <v>-252000</v>
          </cell>
        </row>
        <row r="37">
          <cell r="B37" t="str">
            <v>Training &amp; business development</v>
          </cell>
          <cell r="C37">
            <v>-16666.666666666668</v>
          </cell>
          <cell r="D37">
            <v>-16666.666666666668</v>
          </cell>
          <cell r="E37">
            <v>-16666.666666666668</v>
          </cell>
          <cell r="F37">
            <v>-16666.666666666668</v>
          </cell>
          <cell r="G37">
            <v>-16666.666666666668</v>
          </cell>
          <cell r="H37">
            <v>-16666.666666666668</v>
          </cell>
          <cell r="I37">
            <v>-100000</v>
          </cell>
          <cell r="J37">
            <v>-200000</v>
          </cell>
        </row>
        <row r="38">
          <cell r="B38" t="str">
            <v>Transaction Capital Costs (DCM and Audit)</v>
          </cell>
          <cell r="C38">
            <v>-133333.33333333334</v>
          </cell>
          <cell r="D38">
            <v>-133333.33333333334</v>
          </cell>
          <cell r="E38">
            <v>-133333.33333333334</v>
          </cell>
          <cell r="F38">
            <v>-133333.33333333334</v>
          </cell>
          <cell r="G38">
            <v>-133333.33333333334</v>
          </cell>
          <cell r="H38">
            <v>-133333.33333333334</v>
          </cell>
          <cell r="I38">
            <v>-800000</v>
          </cell>
          <cell r="J38">
            <v>-1600000</v>
          </cell>
        </row>
        <row r="39">
          <cell r="B39" t="str">
            <v>Travelling expenses</v>
          </cell>
          <cell r="C39">
            <v>-91100</v>
          </cell>
          <cell r="D39">
            <v>-101950</v>
          </cell>
          <cell r="E39">
            <v>-78300</v>
          </cell>
          <cell r="F39">
            <v>-124000</v>
          </cell>
          <cell r="G39">
            <v>-101850</v>
          </cell>
          <cell r="H39">
            <v>-82800</v>
          </cell>
          <cell r="I39">
            <v>-580000</v>
          </cell>
          <cell r="J39">
            <v>-1168900</v>
          </cell>
        </row>
        <row r="40">
          <cell r="B40" t="str">
            <v>Vat disallowed</v>
          </cell>
          <cell r="C40">
            <v>-121382.21584051607</v>
          </cell>
          <cell r="D40">
            <v>-154757.59920344804</v>
          </cell>
          <cell r="E40">
            <v>-131776.98829345929</v>
          </cell>
          <cell r="F40">
            <v>-134098.18325920386</v>
          </cell>
          <cell r="G40">
            <v>-137908.25622568635</v>
          </cell>
          <cell r="H40">
            <v>-140035.60086364395</v>
          </cell>
          <cell r="I40">
            <v>-819958.8436859576</v>
          </cell>
          <cell r="J40">
            <v>-1482663.7212449098</v>
          </cell>
        </row>
        <row r="41">
          <cell r="B41" t="str">
            <v>(blank)</v>
          </cell>
          <cell r="C41">
            <v>8958456.424915757</v>
          </cell>
          <cell r="D41">
            <v>15096705.850566085</v>
          </cell>
          <cell r="E41">
            <v>11073226.737465635</v>
          </cell>
          <cell r="F41">
            <v>8315128.1590926824</v>
          </cell>
          <cell r="G41">
            <v>9957122.2612006199</v>
          </cell>
          <cell r="H41">
            <v>11970726.034176232</v>
          </cell>
          <cell r="I41">
            <v>65371365.467417017</v>
          </cell>
          <cell r="J41">
            <v>87982021.00458543</v>
          </cell>
        </row>
        <row r="42">
          <cell r="B42" t="str">
            <v>Grand Total</v>
          </cell>
          <cell r="C42">
            <v>9305315.827390695</v>
          </cell>
          <cell r="D42">
            <v>16779427.944542974</v>
          </cell>
          <cell r="E42">
            <v>11716967.277609428</v>
          </cell>
          <cell r="F42">
            <v>8188287.5397726372</v>
          </cell>
          <cell r="G42">
            <v>10186649.018991115</v>
          </cell>
          <cell r="H42">
            <v>12631217.517558333</v>
          </cell>
          <cell r="I42">
            <v>68807865.125865206</v>
          </cell>
          <cell r="J42">
            <v>74679151.94311673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RecAdvance"/>
      <sheetName val="Data"/>
      <sheetName val="KeyAssumptions"/>
      <sheetName val="ExistingSchedules"/>
      <sheetName val="MONTHLY AFS SECURITISATION"/>
      <sheetName val="Covenants"/>
      <sheetName val="Fin Debt and Prov Debt Recon"/>
      <sheetName val="ResultsDebentures"/>
      <sheetName val="MONTHLY AFS FINANCE"/>
      <sheetName val="ScheduledDrawDowns"/>
      <sheetName val="Interest Rate information"/>
      <sheetName val="HistoricFS_Securitisation"/>
      <sheetName val="HistoricFS_Finance"/>
      <sheetName val="INPUTS"/>
      <sheetName val="Sales_Related"/>
      <sheetName val="CarTrack&amp;Insurance"/>
      <sheetName val="Ins &amp; CT - Recovery"/>
      <sheetName val="New Deal Amort"/>
      <sheetName val="Wear and Tear Determination"/>
      <sheetName val="ServiceFee"/>
      <sheetName val="ResultsSalesRelated"/>
      <sheetName val="Debenture_Related"/>
      <sheetName val="Funder1"/>
      <sheetName val="Funder2"/>
      <sheetName val="Funder3"/>
      <sheetName val="Funder4"/>
      <sheetName val="Funder5"/>
      <sheetName val="New Class A Deb Recon"/>
      <sheetName val="Current Class A Debentures"/>
      <sheetName val="Class C Debenture Recon"/>
      <sheetName val="Class D Debenture Recon"/>
      <sheetName val="Financial_Related"/>
      <sheetName val="CALL ACCOUNT"/>
      <sheetName val="Expect monthly cash collections"/>
      <sheetName val="Provisional Tax Calc"/>
      <sheetName val="Tax Account Reconciliation"/>
      <sheetName val="Fixed Assets - Reconciliation"/>
      <sheetName val="Prov Tax and Tax Recon"/>
      <sheetName val="Annualised Securitisation AFS"/>
      <sheetName val="Annualised Finance AFS"/>
      <sheetName val="Closed Portfolio Covenants"/>
      <sheetName val="ALCO_Data"/>
      <sheetName val="Dates"/>
      <sheetName val="Annualised Consolidated AFS"/>
      <sheetName val="MONTHLY AFS CONSOLIDATED"/>
      <sheetName val="SUMMARY SHEET"/>
      <sheetName val="Cash Flow Securitisation"/>
      <sheetName val="CASH FLOW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9">
          <cell r="M69">
            <v>0</v>
          </cell>
        </row>
        <row r="73">
          <cell r="B73" t="str">
            <v>Month</v>
          </cell>
          <cell r="C73" t="str">
            <v>Funder 1</v>
          </cell>
          <cell r="D73" t="str">
            <v>Funder 2</v>
          </cell>
          <cell r="E73" t="str">
            <v>Funder 3</v>
          </cell>
          <cell r="F73" t="str">
            <v>Funder 4</v>
          </cell>
          <cell r="G73" t="str">
            <v>Funder 5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20000000000</v>
          </cell>
        </row>
        <row r="75">
          <cell r="B75">
            <v>40057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B76">
            <v>40087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B77">
            <v>40118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B78">
            <v>40148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B79">
            <v>40179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>
            <v>4021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B81">
            <v>4023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B82">
            <v>40269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>
            <v>40299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B84">
            <v>4033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B85">
            <v>4036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B86">
            <v>4039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B87">
            <v>40422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B88">
            <v>4045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B89">
            <v>404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B90">
            <v>40513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4054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B92">
            <v>4057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>
            <v>40603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>
            <v>40634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B95">
            <v>40664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>
            <v>40695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4072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>
            <v>40756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B99">
            <v>4078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>
            <v>40817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B101">
            <v>40848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B102">
            <v>40878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B103">
            <v>40909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B104">
            <v>409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B105">
            <v>4096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B106">
            <v>410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B107">
            <v>4103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B108">
            <v>41061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B109">
            <v>4109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B110">
            <v>41122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>
            <v>41153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>
            <v>4118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>
            <v>41214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>
            <v>41244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>
            <v>41275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>
            <v>4130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41334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>
            <v>41365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4139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>
            <v>41426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41456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41487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>
            <v>41518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>
            <v>41548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>
            <v>41579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41609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>
            <v>4164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>
            <v>41671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B129">
            <v>41699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B130">
            <v>417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>
            <v>4176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>
            <v>417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B133">
            <v>41821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B134">
            <v>41852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>
            <v>4188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B136">
            <v>41913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B137">
            <v>41944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B138">
            <v>41974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B139">
            <v>42005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ec Summary"/>
      <sheetName val="Shareholder Distribution"/>
      <sheetName val="Concentration"/>
      <sheetName val="GEO Distribution"/>
      <sheetName val="GEO Graph"/>
      <sheetName val="GEO Breakdown"/>
      <sheetName val="Style Breakdown"/>
      <sheetName val="Turnover Breakdown"/>
      <sheetName val="DESC (with funds)"/>
      <sheetName val="DESC (no funds)"/>
      <sheetName val="Alphabetically"/>
      <sheetName val="Cover_Sheet"/>
      <sheetName val="Exec_Summary"/>
      <sheetName val="Shareholder_Distribution"/>
      <sheetName val="GEO_Distribution"/>
      <sheetName val="GEO_Graph"/>
      <sheetName val="GEO_Breakdown"/>
      <sheetName val="Style_Breakdown"/>
      <sheetName val="Turnover_Breakdown"/>
      <sheetName val="DESC_(with_funds)"/>
      <sheetName val="DESC_(no_fund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A9">
            <v>1</v>
          </cell>
          <cell r="B9" t="str">
            <v>Wirefree Services Belgium</v>
          </cell>
          <cell r="C9">
            <v>31753100</v>
          </cell>
          <cell r="D9">
            <v>50.177297405197294</v>
          </cell>
          <cell r="E9" t="str">
            <v>NA</v>
          </cell>
          <cell r="F9" t="str">
            <v>NA</v>
          </cell>
          <cell r="G9" t="str">
            <v>Brussels</v>
          </cell>
          <cell r="I9" t="str">
            <v>Belgium</v>
          </cell>
        </row>
        <row r="10">
          <cell r="A10">
            <v>2</v>
          </cell>
          <cell r="B10" t="str">
            <v>Telindus</v>
          </cell>
          <cell r="C10">
            <v>2923619</v>
          </cell>
          <cell r="D10">
            <v>4.6199993091221181</v>
          </cell>
          <cell r="E10" t="str">
            <v>NA</v>
          </cell>
          <cell r="F10" t="str">
            <v>NA</v>
          </cell>
          <cell r="G10" t="str">
            <v>Heverlee</v>
          </cell>
          <cell r="I10" t="str">
            <v>Belgium</v>
          </cell>
        </row>
        <row r="11">
          <cell r="A11">
            <v>3</v>
          </cell>
          <cell r="B11" t="str">
            <v>Insight Investment Management</v>
          </cell>
          <cell r="C11">
            <v>1494551</v>
          </cell>
          <cell r="D11">
            <v>2.3617388542924953</v>
          </cell>
          <cell r="E11" t="str">
            <v>Value</v>
          </cell>
          <cell r="F11" t="str">
            <v>Low</v>
          </cell>
          <cell r="G11" t="str">
            <v>London</v>
          </cell>
          <cell r="I11" t="str">
            <v>United Kingdom</v>
          </cell>
        </row>
        <row r="12">
          <cell r="B12" t="str">
            <v xml:space="preserve">  CMI Continental Europe  Equity Fund</v>
          </cell>
          <cell r="C12">
            <v>646204</v>
          </cell>
          <cell r="D12">
            <v>1.0211529045172949</v>
          </cell>
          <cell r="E12" t="str">
            <v>Value</v>
          </cell>
          <cell r="F12" t="str">
            <v>High</v>
          </cell>
          <cell r="G12" t="str">
            <v>London</v>
          </cell>
          <cell r="I12" t="str">
            <v>United Kingdom</v>
          </cell>
        </row>
        <row r="13">
          <cell r="B13" t="str">
            <v xml:space="preserve">  Halifax International Growth Fund</v>
          </cell>
          <cell r="C13">
            <v>142961</v>
          </cell>
          <cell r="D13">
            <v>0.22591169411315468</v>
          </cell>
          <cell r="E13" t="str">
            <v>Growth</v>
          </cell>
          <cell r="F13" t="str">
            <v>Low</v>
          </cell>
          <cell r="G13" t="str">
            <v>London</v>
          </cell>
          <cell r="I13" t="str">
            <v>United Kingdom</v>
          </cell>
        </row>
        <row r="14">
          <cell r="B14" t="str">
            <v xml:space="preserve">  Halifax European Fund</v>
          </cell>
          <cell r="C14">
            <v>115151</v>
          </cell>
          <cell r="D14">
            <v>0.18196541356610454</v>
          </cell>
          <cell r="E14" t="str">
            <v>Country/Sector Focus</v>
          </cell>
          <cell r="F14" t="str">
            <v>Low</v>
          </cell>
          <cell r="G14" t="str">
            <v>London</v>
          </cell>
          <cell r="I14" t="str">
            <v>United Kingdom</v>
          </cell>
        </row>
        <row r="15">
          <cell r="B15" t="str">
            <v xml:space="preserve">  Halifax Retirement Fund</v>
          </cell>
          <cell r="C15">
            <v>105589</v>
          </cell>
          <cell r="D15">
            <v>0.16685522533917563</v>
          </cell>
          <cell r="E15" t="str">
            <v>GARP</v>
          </cell>
          <cell r="F15" t="str">
            <v>Low</v>
          </cell>
          <cell r="G15" t="str">
            <v>London</v>
          </cell>
          <cell r="I15" t="str">
            <v>United Kingdom</v>
          </cell>
        </row>
        <row r="16">
          <cell r="B16" t="str">
            <v xml:space="preserve">  Clerical Medical Managed Funds</v>
          </cell>
          <cell r="C16">
            <v>76361</v>
          </cell>
          <cell r="D16">
            <v>0.12066817435646507</v>
          </cell>
          <cell r="E16" t="str">
            <v>Value</v>
          </cell>
          <cell r="F16" t="str">
            <v>Low</v>
          </cell>
          <cell r="G16" t="str">
            <v>London</v>
          </cell>
          <cell r="I16" t="str">
            <v>United Kingdom</v>
          </cell>
        </row>
        <row r="17">
          <cell r="B17" t="str">
            <v xml:space="preserve">  Clerical Medical Investment Group Ltd.</v>
          </cell>
          <cell r="C17">
            <v>51589</v>
          </cell>
          <cell r="D17">
            <v>8.1522641752670558E-2</v>
          </cell>
          <cell r="E17" t="str">
            <v>Value</v>
          </cell>
          <cell r="F17" t="str">
            <v>Low</v>
          </cell>
          <cell r="G17" t="str">
            <v>London</v>
          </cell>
          <cell r="I17" t="str">
            <v>United Kingdom</v>
          </cell>
        </row>
        <row r="18">
          <cell r="B18" t="str">
            <v xml:space="preserve">  Halifax Ethnic Fund</v>
          </cell>
          <cell r="C18">
            <v>21052</v>
          </cell>
          <cell r="D18">
            <v>3.3267065734501937E-2</v>
          </cell>
          <cell r="E18" t="str">
            <v>Value</v>
          </cell>
          <cell r="F18" t="str">
            <v>Low</v>
          </cell>
          <cell r="G18" t="str">
            <v>London</v>
          </cell>
          <cell r="I18" t="str">
            <v>United Kingdom</v>
          </cell>
        </row>
        <row r="19">
          <cell r="B19" t="str">
            <v xml:space="preserve">  St. Andrews Life Assurance</v>
          </cell>
          <cell r="C19">
            <v>13190</v>
          </cell>
          <cell r="D19">
            <v>2.0843273657518556E-2</v>
          </cell>
          <cell r="E19" t="str">
            <v>Value</v>
          </cell>
          <cell r="F19" t="str">
            <v>Low</v>
          </cell>
          <cell r="G19" t="str">
            <v>London</v>
          </cell>
          <cell r="I19" t="str">
            <v>United Kingdom</v>
          </cell>
        </row>
        <row r="20">
          <cell r="B20" t="str">
            <v xml:space="preserve">  CMI Global Mixed Fund</v>
          </cell>
          <cell r="C20">
            <v>7916</v>
          </cell>
          <cell r="D20">
            <v>1.2509124660569892E-2</v>
          </cell>
          <cell r="E20" t="str">
            <v>Value</v>
          </cell>
          <cell r="F20" t="str">
            <v>Low</v>
          </cell>
          <cell r="G20" t="str">
            <v>London</v>
          </cell>
          <cell r="I20" t="str">
            <v>United Kingdom</v>
          </cell>
        </row>
        <row r="21">
          <cell r="B21" t="str">
            <v xml:space="preserve">  CMI Global Equity Fund</v>
          </cell>
          <cell r="C21">
            <v>3301</v>
          </cell>
          <cell r="D21">
            <v>5.2163492299824674E-3</v>
          </cell>
          <cell r="E21" t="str">
            <v>NA</v>
          </cell>
          <cell r="F21" t="str">
            <v>Medium</v>
          </cell>
          <cell r="G21" t="str">
            <v>London</v>
          </cell>
          <cell r="I21" t="str">
            <v>United Kingdom</v>
          </cell>
        </row>
        <row r="22">
          <cell r="B22" t="str">
            <v xml:space="preserve">  Equitable Life Association of US</v>
          </cell>
          <cell r="C22">
            <v>797</v>
          </cell>
          <cell r="D22">
            <v>1.2594457244156398E-3</v>
          </cell>
          <cell r="E22" t="str">
            <v>Value</v>
          </cell>
          <cell r="F22" t="str">
            <v>Low</v>
          </cell>
          <cell r="G22" t="str">
            <v>London</v>
          </cell>
          <cell r="I22" t="str">
            <v>United Kingdom</v>
          </cell>
        </row>
        <row r="23">
          <cell r="A23">
            <v>4</v>
          </cell>
          <cell r="B23" t="str">
            <v>Putnam Investment Management, LLC</v>
          </cell>
          <cell r="C23">
            <v>939795</v>
          </cell>
          <cell r="D23">
            <v>1.4850950998459174</v>
          </cell>
          <cell r="E23" t="str">
            <v>Growth</v>
          </cell>
          <cell r="F23" t="str">
            <v>Medium</v>
          </cell>
          <cell r="G23" t="str">
            <v>Boston</v>
          </cell>
          <cell r="H23" t="str">
            <v>MA</v>
          </cell>
          <cell r="I23" t="str">
            <v>United States</v>
          </cell>
        </row>
        <row r="24">
          <cell r="B24" t="str">
            <v xml:space="preserve">  Putnam International Equity Fund</v>
          </cell>
          <cell r="C24">
            <v>553506</v>
          </cell>
          <cell r="D24">
            <v>0.87466846315985336</v>
          </cell>
          <cell r="E24" t="str">
            <v>Country/Sector Focus</v>
          </cell>
          <cell r="F24" t="str">
            <v>High</v>
          </cell>
          <cell r="G24" t="str">
            <v>Boston</v>
          </cell>
          <cell r="H24" t="str">
            <v>MA</v>
          </cell>
          <cell r="I24" t="str">
            <v>United States</v>
          </cell>
        </row>
        <row r="25">
          <cell r="B25" t="str">
            <v xml:space="preserve">  Putnam VT International Equity Fund</v>
          </cell>
          <cell r="C25">
            <v>93871</v>
          </cell>
          <cell r="D25">
            <v>0.14833805470090403</v>
          </cell>
          <cell r="E25" t="str">
            <v>Growth</v>
          </cell>
          <cell r="F25" t="str">
            <v>High</v>
          </cell>
          <cell r="G25" t="str">
            <v>Boston</v>
          </cell>
          <cell r="H25" t="str">
            <v>MA</v>
          </cell>
          <cell r="I25" t="str">
            <v>United States</v>
          </cell>
        </row>
        <row r="26">
          <cell r="B26" t="str">
            <v xml:space="preserve">  Putnam Europe Equity Fund</v>
          </cell>
          <cell r="C26">
            <v>93419</v>
          </cell>
          <cell r="D26">
            <v>0.14762378937162438</v>
          </cell>
          <cell r="E26" t="str">
            <v>Growth</v>
          </cell>
          <cell r="F26" t="str">
            <v>High</v>
          </cell>
          <cell r="G26" t="str">
            <v>Boston</v>
          </cell>
          <cell r="H26" t="str">
            <v>MA</v>
          </cell>
          <cell r="I26" t="str">
            <v>United States</v>
          </cell>
        </row>
        <row r="27">
          <cell r="B27" t="str">
            <v xml:space="preserve">  MMC UK Pension Fund</v>
          </cell>
          <cell r="C27">
            <v>47032</v>
          </cell>
          <cell r="D27">
            <v>7.4321519837787162E-2</v>
          </cell>
          <cell r="E27" t="str">
            <v>Growth</v>
          </cell>
          <cell r="F27" t="str">
            <v>Medium</v>
          </cell>
          <cell r="G27" t="str">
            <v>Boston</v>
          </cell>
          <cell r="H27" t="str">
            <v>MA</v>
          </cell>
          <cell r="I27" t="str">
            <v>United States</v>
          </cell>
        </row>
        <row r="28">
          <cell r="B28" t="str">
            <v xml:space="preserve">  Utah State Retirement System</v>
          </cell>
          <cell r="C28">
            <v>43054</v>
          </cell>
          <cell r="D28">
            <v>6.8035352846914615E-2</v>
          </cell>
          <cell r="E28" t="str">
            <v>Growth</v>
          </cell>
          <cell r="F28" t="str">
            <v>Medium</v>
          </cell>
          <cell r="G28" t="str">
            <v>Boston</v>
          </cell>
          <cell r="H28" t="str">
            <v>MA</v>
          </cell>
          <cell r="I28" t="str">
            <v>United States</v>
          </cell>
        </row>
        <row r="29">
          <cell r="B29" t="str">
            <v xml:space="preserve">  Putnam Utilities Growth &amp; Income Fund</v>
          </cell>
          <cell r="C29">
            <v>33702</v>
          </cell>
          <cell r="D29">
            <v>5.325701355615544E-2</v>
          </cell>
          <cell r="E29" t="str">
            <v>Country/Sector Focus</v>
          </cell>
          <cell r="F29" t="str">
            <v>Medium</v>
          </cell>
          <cell r="G29" t="str">
            <v>Boston</v>
          </cell>
          <cell r="H29" t="str">
            <v>MA</v>
          </cell>
          <cell r="I29" t="str">
            <v>United States</v>
          </cell>
        </row>
        <row r="30">
          <cell r="B30" t="str">
            <v xml:space="preserve">  Putnam VT Utilities Growth and Income Fund</v>
          </cell>
          <cell r="C30">
            <v>22859</v>
          </cell>
          <cell r="D30">
            <v>3.6122546818591103E-2</v>
          </cell>
          <cell r="E30" t="str">
            <v>Country/Sector Focus</v>
          </cell>
          <cell r="F30" t="str">
            <v>Medium</v>
          </cell>
          <cell r="G30" t="str">
            <v>Boston</v>
          </cell>
          <cell r="H30" t="str">
            <v>MA</v>
          </cell>
          <cell r="I30" t="str">
            <v>United States</v>
          </cell>
        </row>
        <row r="31">
          <cell r="B31" t="str">
            <v xml:space="preserve">  Marsh &amp; McLennan Companies</v>
          </cell>
          <cell r="C31">
            <v>21353</v>
          </cell>
          <cell r="D31">
            <v>3.3742715876345239E-2</v>
          </cell>
          <cell r="E31" t="str">
            <v>Growth</v>
          </cell>
          <cell r="F31" t="str">
            <v>Medium</v>
          </cell>
          <cell r="G31" t="str">
            <v>Boston</v>
          </cell>
          <cell r="H31" t="str">
            <v>MA</v>
          </cell>
          <cell r="I31" t="str">
            <v>United States</v>
          </cell>
        </row>
        <row r="32">
          <cell r="B32" t="str">
            <v xml:space="preserve">  Putnam Canadian Global Trust</v>
          </cell>
          <cell r="C32">
            <v>20514</v>
          </cell>
          <cell r="D32">
            <v>3.2416900364695654E-2</v>
          </cell>
          <cell r="E32" t="str">
            <v>Growth</v>
          </cell>
          <cell r="F32" t="str">
            <v>Medium</v>
          </cell>
          <cell r="G32" t="str">
            <v>Boston</v>
          </cell>
          <cell r="H32" t="str">
            <v>MA</v>
          </cell>
          <cell r="I32" t="str">
            <v>United States</v>
          </cell>
        </row>
        <row r="33">
          <cell r="B33" t="str">
            <v xml:space="preserve">  Putnam Asset Allocation Fund - Balanced Portfolio</v>
          </cell>
          <cell r="C33">
            <v>7280</v>
          </cell>
          <cell r="D33">
            <v>1.1504096453884389E-2</v>
          </cell>
          <cell r="E33" t="str">
            <v>GARP</v>
          </cell>
          <cell r="F33" t="str">
            <v>High</v>
          </cell>
          <cell r="G33" t="str">
            <v>Boston</v>
          </cell>
          <cell r="H33" t="str">
            <v>MA</v>
          </cell>
          <cell r="I33" t="str">
            <v>United States</v>
          </cell>
        </row>
        <row r="34">
          <cell r="B34" t="str">
            <v xml:space="preserve">  Putnam International Core Equity Fund</v>
          </cell>
          <cell r="C34">
            <v>2409</v>
          </cell>
          <cell r="D34">
            <v>3.8067813677757538E-3</v>
          </cell>
          <cell r="E34" t="str">
            <v>Country/Sector Focus</v>
          </cell>
          <cell r="F34" t="str">
            <v>Medium</v>
          </cell>
          <cell r="G34" t="str">
            <v>Boston</v>
          </cell>
          <cell r="H34" t="str">
            <v>MA</v>
          </cell>
          <cell r="I34" t="str">
            <v>United States</v>
          </cell>
        </row>
        <row r="35">
          <cell r="A35">
            <v>5</v>
          </cell>
          <cell r="B35" t="str">
            <v>ING Investment Management Belgium</v>
          </cell>
          <cell r="C35">
            <v>690235</v>
          </cell>
          <cell r="D35">
            <v>1.0907321450339136</v>
          </cell>
          <cell r="E35" t="str">
            <v>GARP</v>
          </cell>
          <cell r="F35" t="str">
            <v>Low</v>
          </cell>
          <cell r="G35" t="str">
            <v>Brussels</v>
          </cell>
          <cell r="I35" t="str">
            <v>Belgium</v>
          </cell>
        </row>
        <row r="36">
          <cell r="B36" t="str">
            <v xml:space="preserve">  ING L Invest European Telecom Fund</v>
          </cell>
          <cell r="C36">
            <v>86935</v>
          </cell>
          <cell r="D36">
            <v>0.13737755840912627</v>
          </cell>
          <cell r="E36" t="str">
            <v>Country/Sector Focus</v>
          </cell>
          <cell r="F36" t="str">
            <v>Medium</v>
          </cell>
          <cell r="G36" t="str">
            <v>Brussels</v>
          </cell>
          <cell r="I36" t="str">
            <v>Belgium</v>
          </cell>
        </row>
        <row r="37">
          <cell r="B37" t="str">
            <v xml:space="preserve">  ING B Invest Belgium Fund</v>
          </cell>
          <cell r="C37">
            <v>73700</v>
          </cell>
          <cell r="D37">
            <v>0.11646317426528563</v>
          </cell>
          <cell r="E37" t="str">
            <v>Country/Sector Focus</v>
          </cell>
          <cell r="F37" t="str">
            <v>Low</v>
          </cell>
          <cell r="G37" t="str">
            <v>Brussels</v>
          </cell>
          <cell r="I37" t="str">
            <v>Belgium</v>
          </cell>
        </row>
        <row r="38">
          <cell r="B38" t="str">
            <v xml:space="preserve">  ING Collect Portfolio Alpha Fund</v>
          </cell>
          <cell r="C38">
            <v>16800</v>
          </cell>
          <cell r="D38">
            <v>2.6547914893579355E-2</v>
          </cell>
          <cell r="E38" t="str">
            <v>Country/Sector Focus</v>
          </cell>
          <cell r="F38" t="str">
            <v>Low</v>
          </cell>
          <cell r="G38" t="str">
            <v>Brussels</v>
          </cell>
          <cell r="I38" t="str">
            <v>Belgium</v>
          </cell>
        </row>
        <row r="39">
          <cell r="B39" t="str">
            <v xml:space="preserve">  Ford Belgium Pension Fund</v>
          </cell>
          <cell r="C39">
            <v>3000</v>
          </cell>
          <cell r="D39">
            <v>4.7406990881391706E-3</v>
          </cell>
          <cell r="E39" t="str">
            <v>Growth</v>
          </cell>
          <cell r="F39" t="str">
            <v>Low</v>
          </cell>
          <cell r="G39" t="str">
            <v>Brussels</v>
          </cell>
          <cell r="I39" t="str">
            <v>Belgium</v>
          </cell>
        </row>
        <row r="40">
          <cell r="A40">
            <v>6</v>
          </cell>
          <cell r="B40" t="str">
            <v>Natexis Asset Management</v>
          </cell>
          <cell r="C40">
            <v>676049</v>
          </cell>
          <cell r="D40">
            <v>1.0683149592791328</v>
          </cell>
          <cell r="E40" t="str">
            <v>Value</v>
          </cell>
          <cell r="F40" t="str">
            <v>Medium</v>
          </cell>
          <cell r="G40" t="str">
            <v>Paris</v>
          </cell>
          <cell r="I40" t="str">
            <v>France</v>
          </cell>
        </row>
        <row r="41">
          <cell r="B41" t="str">
            <v xml:space="preserve">  FCP Natexis Actions Euro</v>
          </cell>
          <cell r="C41">
            <v>250000</v>
          </cell>
          <cell r="D41">
            <v>0.39505825734493089</v>
          </cell>
          <cell r="E41" t="str">
            <v>Value</v>
          </cell>
          <cell r="F41" t="str">
            <v>High</v>
          </cell>
          <cell r="G41" t="str">
            <v>Paris</v>
          </cell>
          <cell r="I41" t="str">
            <v>France</v>
          </cell>
        </row>
        <row r="42">
          <cell r="B42" t="str">
            <v xml:space="preserve">  FCP Abp Actions       </v>
          </cell>
          <cell r="C42">
            <v>225000</v>
          </cell>
          <cell r="D42">
            <v>0.35555243161043781</v>
          </cell>
          <cell r="E42" t="str">
            <v>Value</v>
          </cell>
          <cell r="F42" t="str">
            <v>Medium</v>
          </cell>
          <cell r="G42" t="str">
            <v>Paris</v>
          </cell>
          <cell r="I42" t="str">
            <v>France</v>
          </cell>
        </row>
        <row r="43">
          <cell r="B43" t="str">
            <v xml:space="preserve">  FCP ABP CROISSANCE RENDEMENT    </v>
          </cell>
          <cell r="C43">
            <v>65000</v>
          </cell>
          <cell r="D43">
            <v>0.10271514690968202</v>
          </cell>
          <cell r="E43" t="str">
            <v>NA</v>
          </cell>
          <cell r="F43" t="str">
            <v>NA</v>
          </cell>
          <cell r="G43" t="str">
            <v>Paris</v>
          </cell>
          <cell r="I43" t="str">
            <v>France</v>
          </cell>
        </row>
        <row r="44">
          <cell r="B44" t="str">
            <v xml:space="preserve">  FCP Euroaction Midcap</v>
          </cell>
          <cell r="C44">
            <v>49549</v>
          </cell>
          <cell r="D44">
            <v>7.8298966372735923E-2</v>
          </cell>
          <cell r="E44" t="str">
            <v>Value</v>
          </cell>
          <cell r="F44" t="str">
            <v>Medium</v>
          </cell>
          <cell r="G44" t="str">
            <v>Paris</v>
          </cell>
          <cell r="I44" t="str">
            <v>France</v>
          </cell>
        </row>
        <row r="45">
          <cell r="B45" t="str">
            <v xml:space="preserve">  Fructi Europe Croissance </v>
          </cell>
          <cell r="C45">
            <v>11500</v>
          </cell>
          <cell r="D45">
            <v>1.8172679837866822E-2</v>
          </cell>
          <cell r="E45" t="str">
            <v>NA</v>
          </cell>
          <cell r="F45" t="str">
            <v>High</v>
          </cell>
          <cell r="G45" t="str">
            <v>Paris</v>
          </cell>
          <cell r="I45" t="str">
            <v>France</v>
          </cell>
        </row>
        <row r="46">
          <cell r="A46">
            <v>7</v>
          </cell>
          <cell r="B46" t="str">
            <v>TCS Capital Management</v>
          </cell>
          <cell r="C46">
            <v>670407</v>
          </cell>
          <cell r="D46">
            <v>1.0593992845273723</v>
          </cell>
          <cell r="E46" t="str">
            <v>Hedge Fund</v>
          </cell>
          <cell r="F46" t="str">
            <v>High</v>
          </cell>
          <cell r="G46" t="str">
            <v>New York</v>
          </cell>
          <cell r="H46" t="str">
            <v>NY</v>
          </cell>
          <cell r="I46" t="str">
            <v>United States</v>
          </cell>
        </row>
        <row r="47">
          <cell r="B47" t="str">
            <v xml:space="preserve">  TCS Capital Ii Lp</v>
          </cell>
          <cell r="C47">
            <v>219600</v>
          </cell>
          <cell r="D47">
            <v>0.34701917325178727</v>
          </cell>
          <cell r="E47" t="str">
            <v>Hedge Fund</v>
          </cell>
          <cell r="F47" t="str">
            <v>High</v>
          </cell>
          <cell r="G47" t="str">
            <v>New York</v>
          </cell>
          <cell r="H47" t="str">
            <v>NY</v>
          </cell>
          <cell r="I47" t="str">
            <v>United States</v>
          </cell>
        </row>
        <row r="48">
          <cell r="B48" t="str">
            <v xml:space="preserve">  TCS Capital Lp</v>
          </cell>
          <cell r="C48">
            <v>35500</v>
          </cell>
          <cell r="D48">
            <v>5.6098272542980186E-2</v>
          </cell>
          <cell r="E48" t="str">
            <v>Hedge Fund</v>
          </cell>
          <cell r="F48" t="str">
            <v>High</v>
          </cell>
          <cell r="G48" t="str">
            <v>New York</v>
          </cell>
          <cell r="H48" t="str">
            <v>NY</v>
          </cell>
          <cell r="I48" t="str">
            <v>United States</v>
          </cell>
        </row>
        <row r="49">
          <cell r="A49">
            <v>8</v>
          </cell>
          <cell r="B49" t="str">
            <v>BNP Paribas Asset Management</v>
          </cell>
          <cell r="C49">
            <v>569848</v>
          </cell>
          <cell r="D49">
            <v>0.90049263132597668</v>
          </cell>
          <cell r="E49" t="str">
            <v>GARP</v>
          </cell>
          <cell r="F49" t="str">
            <v>Medium</v>
          </cell>
          <cell r="G49" t="str">
            <v>Paris</v>
          </cell>
          <cell r="I49" t="str">
            <v>France</v>
          </cell>
        </row>
        <row r="50">
          <cell r="A50">
            <v>9</v>
          </cell>
          <cell r="B50" t="str">
            <v>Barclays Global Investors, N.A.</v>
          </cell>
          <cell r="C50">
            <v>465401</v>
          </cell>
          <cell r="D50">
            <v>0.73544203210635273</v>
          </cell>
          <cell r="E50" t="str">
            <v>Index</v>
          </cell>
          <cell r="F50" t="str">
            <v>Low</v>
          </cell>
          <cell r="G50" t="str">
            <v>San Francisco</v>
          </cell>
          <cell r="H50" t="str">
            <v>CA</v>
          </cell>
          <cell r="I50" t="str">
            <v>United States</v>
          </cell>
        </row>
        <row r="51">
          <cell r="B51" t="str">
            <v xml:space="preserve">  MSCI Belgium</v>
          </cell>
          <cell r="C51">
            <v>166738</v>
          </cell>
          <cell r="D51">
            <v>0.26348489485271637</v>
          </cell>
          <cell r="E51" t="str">
            <v>Index</v>
          </cell>
          <cell r="F51" t="str">
            <v>Low</v>
          </cell>
          <cell r="G51" t="str">
            <v>San Francisco</v>
          </cell>
          <cell r="H51" t="str">
            <v>CA</v>
          </cell>
          <cell r="I51" t="str">
            <v>United States</v>
          </cell>
        </row>
        <row r="52">
          <cell r="B52" t="str">
            <v xml:space="preserve">  iShares MSCI EAFE Index Fund</v>
          </cell>
          <cell r="C52">
            <v>134250</v>
          </cell>
          <cell r="D52">
            <v>0.21214628419422787</v>
          </cell>
          <cell r="E52" t="str">
            <v>Index</v>
          </cell>
          <cell r="F52" t="str">
            <v>Low</v>
          </cell>
          <cell r="G52" t="str">
            <v>San Francisco</v>
          </cell>
          <cell r="H52" t="str">
            <v>CA</v>
          </cell>
          <cell r="I52" t="str">
            <v>United States</v>
          </cell>
        </row>
        <row r="53">
          <cell r="B53" t="str">
            <v xml:space="preserve">  MSCI B Belgium</v>
          </cell>
          <cell r="C53">
            <v>66276</v>
          </cell>
          <cell r="D53">
            <v>0.10473152425517056</v>
          </cell>
          <cell r="E53" t="str">
            <v>Index</v>
          </cell>
          <cell r="F53" t="str">
            <v>Low</v>
          </cell>
          <cell r="G53" t="str">
            <v>San Francisco</v>
          </cell>
          <cell r="H53" t="str">
            <v>CA</v>
          </cell>
          <cell r="I53" t="str">
            <v>United States</v>
          </cell>
        </row>
        <row r="54">
          <cell r="B54" t="str">
            <v xml:space="preserve">  iShares MSCI Belgium</v>
          </cell>
          <cell r="C54">
            <v>33466</v>
          </cell>
          <cell r="D54">
            <v>5.288407856122182E-2</v>
          </cell>
          <cell r="E54" t="str">
            <v>Index</v>
          </cell>
          <cell r="F54" t="str">
            <v>Low</v>
          </cell>
          <cell r="G54" t="str">
            <v>San Francisco</v>
          </cell>
          <cell r="H54" t="str">
            <v>CA</v>
          </cell>
          <cell r="I54" t="str">
            <v>United States</v>
          </cell>
        </row>
        <row r="55">
          <cell r="B55" t="str">
            <v xml:space="preserve">  iShares MSCI EMU Index Fund</v>
          </cell>
          <cell r="C55">
            <v>14782</v>
          </cell>
          <cell r="D55">
            <v>2.3359004640291073E-2</v>
          </cell>
          <cell r="E55" t="str">
            <v>Index</v>
          </cell>
          <cell r="F55" t="str">
            <v>High</v>
          </cell>
          <cell r="G55" t="str">
            <v>San Francisco</v>
          </cell>
          <cell r="H55" t="str">
            <v>CA</v>
          </cell>
          <cell r="I55" t="str">
            <v>United States</v>
          </cell>
        </row>
        <row r="56">
          <cell r="B56" t="str">
            <v xml:space="preserve">  BGI EAFE Equity Index Fund</v>
          </cell>
          <cell r="C56">
            <v>5412</v>
          </cell>
          <cell r="D56">
            <v>8.5522211550030647E-3</v>
          </cell>
          <cell r="E56" t="str">
            <v>Index</v>
          </cell>
          <cell r="F56" t="str">
            <v>Low</v>
          </cell>
          <cell r="G56" t="str">
            <v>San Francisco</v>
          </cell>
          <cell r="H56" t="str">
            <v>CA</v>
          </cell>
          <cell r="I56" t="str">
            <v>United States</v>
          </cell>
        </row>
        <row r="57">
          <cell r="B57" t="str">
            <v xml:space="preserve">  EAFE Sudan Free Index Fund</v>
          </cell>
          <cell r="C57">
            <v>3739</v>
          </cell>
          <cell r="D57">
            <v>5.9084912968507862E-3</v>
          </cell>
          <cell r="E57" t="str">
            <v>Index</v>
          </cell>
          <cell r="F57" t="str">
            <v>Low</v>
          </cell>
          <cell r="G57" t="str">
            <v>San Francisco</v>
          </cell>
          <cell r="H57" t="str">
            <v>CA</v>
          </cell>
          <cell r="I57" t="str">
            <v>United States</v>
          </cell>
        </row>
        <row r="58">
          <cell r="B58" t="str">
            <v xml:space="preserve">  BGI International Equity Index Plus Fund</v>
          </cell>
          <cell r="C58">
            <v>2824</v>
          </cell>
          <cell r="D58">
            <v>4.4625780749683389E-3</v>
          </cell>
          <cell r="E58" t="str">
            <v>Index</v>
          </cell>
          <cell r="F58" t="str">
            <v>Low</v>
          </cell>
          <cell r="G58" t="str">
            <v>San Francisco</v>
          </cell>
          <cell r="H58" t="str">
            <v>CA</v>
          </cell>
          <cell r="I58" t="str">
            <v>United States</v>
          </cell>
        </row>
        <row r="59">
          <cell r="B59" t="str">
            <v xml:space="preserve">  BGI Daily EAFE Equity Index Fund</v>
          </cell>
          <cell r="C59">
            <v>2171</v>
          </cell>
          <cell r="D59">
            <v>3.4306859067833794E-3</v>
          </cell>
          <cell r="E59" t="str">
            <v>Index</v>
          </cell>
          <cell r="F59" t="str">
            <v>Low</v>
          </cell>
          <cell r="G59" t="str">
            <v>San Francisco</v>
          </cell>
          <cell r="H59" t="str">
            <v>CA</v>
          </cell>
          <cell r="I59" t="str">
            <v>United States</v>
          </cell>
        </row>
        <row r="60">
          <cell r="B60" t="str">
            <v xml:space="preserve">  BGI EAFE Growth Index Fund</v>
          </cell>
          <cell r="C60">
            <v>1893</v>
          </cell>
          <cell r="D60">
            <v>2.9913811246158168E-3</v>
          </cell>
          <cell r="E60" t="str">
            <v>Index</v>
          </cell>
          <cell r="F60" t="str">
            <v>Low</v>
          </cell>
          <cell r="G60" t="str">
            <v>San Francisco</v>
          </cell>
          <cell r="H60" t="str">
            <v>CA</v>
          </cell>
          <cell r="I60" t="str">
            <v>United States</v>
          </cell>
        </row>
        <row r="61">
          <cell r="B61" t="str">
            <v xml:space="preserve">  iShares MSCI Growth Index Fund</v>
          </cell>
          <cell r="C61">
            <v>1650</v>
          </cell>
          <cell r="D61">
            <v>2.6073844984765438E-3</v>
          </cell>
          <cell r="E61" t="str">
            <v>Index</v>
          </cell>
          <cell r="F61" t="str">
            <v>Low</v>
          </cell>
          <cell r="G61" t="str">
            <v>San Francisco</v>
          </cell>
          <cell r="H61" t="str">
            <v>CA</v>
          </cell>
          <cell r="I61" t="str">
            <v>United States</v>
          </cell>
        </row>
        <row r="62">
          <cell r="B62" t="str">
            <v xml:space="preserve">  Statefarm International Equity Fund</v>
          </cell>
          <cell r="C62">
            <v>836</v>
          </cell>
          <cell r="D62">
            <v>1.3210748125614489E-3</v>
          </cell>
          <cell r="E62" t="str">
            <v>Index</v>
          </cell>
          <cell r="F62" t="str">
            <v>Low</v>
          </cell>
          <cell r="G62" t="str">
            <v>San Francisco</v>
          </cell>
          <cell r="H62" t="str">
            <v>CA</v>
          </cell>
          <cell r="I62" t="str">
            <v>United States</v>
          </cell>
        </row>
        <row r="63">
          <cell r="B63" t="str">
            <v xml:space="preserve">  BGI International Equity Index Plus Fund B</v>
          </cell>
          <cell r="C63">
            <v>497</v>
          </cell>
          <cell r="D63">
            <v>7.853758156017226E-4</v>
          </cell>
          <cell r="E63" t="str">
            <v>Index</v>
          </cell>
          <cell r="F63" t="str">
            <v>Low</v>
          </cell>
          <cell r="G63" t="str">
            <v>San Francisco</v>
          </cell>
          <cell r="H63" t="str">
            <v>CA</v>
          </cell>
          <cell r="I63" t="str">
            <v>United States</v>
          </cell>
        </row>
        <row r="64">
          <cell r="B64" t="str">
            <v xml:space="preserve">  Statefarm International Index Fund</v>
          </cell>
          <cell r="C64">
            <v>402</v>
          </cell>
          <cell r="D64">
            <v>6.3525367781064887E-4</v>
          </cell>
          <cell r="E64" t="str">
            <v>Index</v>
          </cell>
          <cell r="F64" t="str">
            <v>Low</v>
          </cell>
          <cell r="G64" t="str">
            <v>San Francisco</v>
          </cell>
          <cell r="H64" t="str">
            <v>CA</v>
          </cell>
          <cell r="I64" t="str">
            <v>United States</v>
          </cell>
        </row>
        <row r="65">
          <cell r="A65">
            <v>10</v>
          </cell>
          <cell r="B65" t="str">
            <v>Edmond de Rothschild Asset Management</v>
          </cell>
          <cell r="C65">
            <v>455324</v>
          </cell>
          <cell r="D65">
            <v>0.7195180238692932</v>
          </cell>
          <cell r="E65" t="str">
            <v>Growth</v>
          </cell>
          <cell r="F65" t="str">
            <v>High</v>
          </cell>
          <cell r="G65" t="str">
            <v>Paris</v>
          </cell>
          <cell r="I65" t="str">
            <v>France</v>
          </cell>
        </row>
        <row r="66">
          <cell r="B66" t="str">
            <v xml:space="preserve">  Tricolore Rendement</v>
          </cell>
          <cell r="C66">
            <v>455324</v>
          </cell>
          <cell r="D66">
            <v>0.7195180238692932</v>
          </cell>
          <cell r="E66" t="str">
            <v>Country/Sector Focus</v>
          </cell>
          <cell r="F66" t="str">
            <v>Medium</v>
          </cell>
          <cell r="G66" t="str">
            <v>Paris</v>
          </cell>
          <cell r="I66" t="str">
            <v>France</v>
          </cell>
        </row>
        <row r="67">
          <cell r="A67">
            <v>11</v>
          </cell>
          <cell r="B67" t="str">
            <v>York Capital Management</v>
          </cell>
          <cell r="C67">
            <v>410607</v>
          </cell>
          <cell r="D67">
            <v>0.6488547434945201</v>
          </cell>
          <cell r="E67" t="str">
            <v>Hedge Fund</v>
          </cell>
          <cell r="F67" t="str">
            <v>Medium</v>
          </cell>
          <cell r="G67" t="str">
            <v>New York</v>
          </cell>
          <cell r="H67" t="str">
            <v>NY</v>
          </cell>
          <cell r="I67" t="str">
            <v>United States</v>
          </cell>
        </row>
        <row r="68">
          <cell r="B68" t="str">
            <v xml:space="preserve">  York Investments Ltd</v>
          </cell>
          <cell r="C68">
            <v>223687</v>
          </cell>
          <cell r="D68">
            <v>0.35347758564286219</v>
          </cell>
          <cell r="E68" t="str">
            <v>Hedge Fund</v>
          </cell>
          <cell r="F68" t="str">
            <v>Medium</v>
          </cell>
          <cell r="G68" t="str">
            <v>New York</v>
          </cell>
          <cell r="H68" t="str">
            <v>NY</v>
          </cell>
          <cell r="I68" t="str">
            <v>United States</v>
          </cell>
        </row>
        <row r="69">
          <cell r="B69" t="str">
            <v xml:space="preserve">  York Select L.P.</v>
          </cell>
          <cell r="C69">
            <v>96077</v>
          </cell>
          <cell r="D69">
            <v>0.15182404876371569</v>
          </cell>
          <cell r="E69" t="str">
            <v>Hedge Fund</v>
          </cell>
          <cell r="F69" t="str">
            <v>Medium</v>
          </cell>
          <cell r="G69" t="str">
            <v>New York</v>
          </cell>
          <cell r="H69" t="str">
            <v>NY</v>
          </cell>
          <cell r="I69" t="str">
            <v>United States</v>
          </cell>
        </row>
        <row r="70">
          <cell r="B70" t="str">
            <v xml:space="preserve">  York Select Unit Trust</v>
          </cell>
          <cell r="C70">
            <v>90843</v>
          </cell>
          <cell r="D70">
            <v>0.14355310908794222</v>
          </cell>
          <cell r="E70" t="str">
            <v>Hedge Fund</v>
          </cell>
          <cell r="F70" t="str">
            <v>Medium</v>
          </cell>
          <cell r="G70" t="str">
            <v>New York</v>
          </cell>
          <cell r="H70" t="str">
            <v>NY</v>
          </cell>
          <cell r="I70" t="str">
            <v>United States</v>
          </cell>
        </row>
        <row r="71">
          <cell r="A71">
            <v>12</v>
          </cell>
          <cell r="B71" t="str">
            <v>Fortis Investments</v>
          </cell>
          <cell r="C71">
            <v>370171</v>
          </cell>
          <cell r="D71">
            <v>0.58495644071852171</v>
          </cell>
          <cell r="E71" t="str">
            <v>Value</v>
          </cell>
          <cell r="F71" t="str">
            <v>Low</v>
          </cell>
          <cell r="G71" t="str">
            <v>Brussels</v>
          </cell>
          <cell r="I71" t="str">
            <v>Belgium</v>
          </cell>
        </row>
        <row r="72">
          <cell r="B72" t="str">
            <v xml:space="preserve">  Fortis B Pension Fund</v>
          </cell>
          <cell r="C72">
            <v>162016</v>
          </cell>
          <cell r="D72">
            <v>0.25602303448798525</v>
          </cell>
          <cell r="E72" t="str">
            <v>Growth</v>
          </cell>
          <cell r="F72" t="str">
            <v>High</v>
          </cell>
          <cell r="G72" t="str">
            <v>Brussels</v>
          </cell>
          <cell r="I72" t="str">
            <v>Belgium</v>
          </cell>
        </row>
        <row r="73">
          <cell r="B73" t="str">
            <v xml:space="preserve">  Fortis B Fund Equity Belgium</v>
          </cell>
          <cell r="C73">
            <v>125806</v>
          </cell>
          <cell r="D73">
            <v>0.19880279649414551</v>
          </cell>
          <cell r="E73" t="str">
            <v>Country/Sector Focus</v>
          </cell>
          <cell r="F73" t="str">
            <v>Medium</v>
          </cell>
          <cell r="G73" t="str">
            <v>Brussels</v>
          </cell>
          <cell r="I73" t="str">
            <v>Belgium</v>
          </cell>
        </row>
        <row r="74">
          <cell r="B74" t="str">
            <v xml:space="preserve">  Fortis B Fund Equity Telecom Europe</v>
          </cell>
          <cell r="C74">
            <v>44891</v>
          </cell>
          <cell r="D74">
            <v>7.0938240921885165E-2</v>
          </cell>
          <cell r="E74" t="str">
            <v>Country/Sector Focus</v>
          </cell>
          <cell r="F74" t="str">
            <v>Low</v>
          </cell>
          <cell r="G74" t="str">
            <v>Brussels</v>
          </cell>
          <cell r="I74" t="str">
            <v>Belgium</v>
          </cell>
        </row>
        <row r="75">
          <cell r="B75" t="str">
            <v xml:space="preserve">  Metropolitan Rentastro</v>
          </cell>
          <cell r="C75">
            <v>24458</v>
          </cell>
          <cell r="D75">
            <v>3.8649339432569277E-2</v>
          </cell>
          <cell r="E75" t="str">
            <v>Country/Sector Focus</v>
          </cell>
          <cell r="F75" t="str">
            <v>Medium</v>
          </cell>
          <cell r="G75" t="str">
            <v>Brussels</v>
          </cell>
          <cell r="I75" t="str">
            <v>Belgium</v>
          </cell>
        </row>
        <row r="76">
          <cell r="B76" t="str">
            <v xml:space="preserve">  C&amp;F Euro Equities</v>
          </cell>
          <cell r="C76">
            <v>13000</v>
          </cell>
          <cell r="D76">
            <v>2.0543029381936407E-2</v>
          </cell>
          <cell r="E76" t="str">
            <v>NA</v>
          </cell>
          <cell r="F76" t="str">
            <v>NA</v>
          </cell>
          <cell r="G76" t="str">
            <v>Brussels</v>
          </cell>
          <cell r="I76" t="str">
            <v>Belgium</v>
          </cell>
        </row>
        <row r="77">
          <cell r="A77">
            <v>13</v>
          </cell>
          <cell r="B77" t="str">
            <v>AXA Investment Managers Paris</v>
          </cell>
          <cell r="C77">
            <v>313608</v>
          </cell>
          <cell r="D77">
            <v>0.49557371987771631</v>
          </cell>
          <cell r="E77" t="str">
            <v>Growth</v>
          </cell>
          <cell r="F77" t="str">
            <v>High</v>
          </cell>
          <cell r="G77" t="str">
            <v>Paris</v>
          </cell>
          <cell r="I77" t="str">
            <v>France</v>
          </cell>
        </row>
        <row r="78">
          <cell r="A78">
            <v>14</v>
          </cell>
          <cell r="B78" t="str">
            <v>F&amp;C Management Limited</v>
          </cell>
          <cell r="C78">
            <v>313371</v>
          </cell>
          <cell r="D78">
            <v>0.49519920464975337</v>
          </cell>
          <cell r="E78" t="str">
            <v>Growth</v>
          </cell>
          <cell r="F78" t="str">
            <v>Medium</v>
          </cell>
          <cell r="G78" t="str">
            <v>London</v>
          </cell>
          <cell r="I78" t="str">
            <v>United Kingdom</v>
          </cell>
        </row>
        <row r="79">
          <cell r="B79" t="str">
            <v xml:space="preserve">  F&amp;C managed funds</v>
          </cell>
          <cell r="C79">
            <v>313371</v>
          </cell>
          <cell r="D79">
            <v>0.49519920464975337</v>
          </cell>
          <cell r="E79" t="str">
            <v>Growth</v>
          </cell>
          <cell r="F79" t="str">
            <v>Medium</v>
          </cell>
          <cell r="G79" t="str">
            <v>London</v>
          </cell>
          <cell r="I79" t="str">
            <v>United Kingdom</v>
          </cell>
        </row>
        <row r="80">
          <cell r="A80">
            <v>15</v>
          </cell>
          <cell r="B80" t="str">
            <v>HSBC Investments (France)</v>
          </cell>
          <cell r="C80">
            <v>285797</v>
          </cell>
          <cell r="D80">
            <v>0.45162585909763681</v>
          </cell>
          <cell r="E80" t="str">
            <v>Growth</v>
          </cell>
          <cell r="F80" t="str">
            <v>High</v>
          </cell>
          <cell r="G80" t="str">
            <v>Puteaux</v>
          </cell>
          <cell r="I80" t="str">
            <v>France</v>
          </cell>
        </row>
        <row r="81">
          <cell r="B81" t="str">
            <v xml:space="preserve">  HSBC AM Valeurs Haut Dividende</v>
          </cell>
          <cell r="C81">
            <v>127909</v>
          </cell>
          <cell r="D81">
            <v>0.20212602655493103</v>
          </cell>
          <cell r="E81" t="str">
            <v>Income</v>
          </cell>
          <cell r="F81" t="str">
            <v>High</v>
          </cell>
          <cell r="G81" t="str">
            <v>Puteaux</v>
          </cell>
          <cell r="I81" t="str">
            <v>France</v>
          </cell>
        </row>
        <row r="82">
          <cell r="B82" t="str">
            <v xml:space="preserve">  HSBC Global Investment Funds - Euroland Equity</v>
          </cell>
          <cell r="C82">
            <v>45000</v>
          </cell>
          <cell r="D82">
            <v>7.1110486322087552E-2</v>
          </cell>
          <cell r="E82" t="str">
            <v>NA</v>
          </cell>
          <cell r="F82" t="str">
            <v>High</v>
          </cell>
          <cell r="G82" t="str">
            <v>Puteaux</v>
          </cell>
          <cell r="I82" t="str">
            <v>France</v>
          </cell>
        </row>
        <row r="83">
          <cell r="A83">
            <v>16</v>
          </cell>
          <cell r="B83" t="str">
            <v>KBC Asset Management N.V.</v>
          </cell>
          <cell r="C83">
            <v>260388</v>
          </cell>
          <cell r="D83">
            <v>0.41147371805412747</v>
          </cell>
          <cell r="E83" t="str">
            <v>Value</v>
          </cell>
          <cell r="F83" t="str">
            <v>Low</v>
          </cell>
          <cell r="G83" t="str">
            <v>Brussels</v>
          </cell>
          <cell r="I83" t="str">
            <v>Belgium</v>
          </cell>
        </row>
        <row r="84">
          <cell r="B84" t="str">
            <v xml:space="preserve">  KBC Multi Track Fund Belgium</v>
          </cell>
          <cell r="C84">
            <v>32026</v>
          </cell>
          <cell r="D84">
            <v>5.0608542998915027E-2</v>
          </cell>
          <cell r="E84" t="str">
            <v>Index</v>
          </cell>
          <cell r="F84" t="str">
            <v>Low</v>
          </cell>
          <cell r="G84" t="str">
            <v>Brussels</v>
          </cell>
          <cell r="I84" t="str">
            <v>Belgium</v>
          </cell>
        </row>
        <row r="85">
          <cell r="B85" t="str">
            <v xml:space="preserve">  KBC Fivest Belgium</v>
          </cell>
          <cell r="C85">
            <v>21948</v>
          </cell>
          <cell r="D85">
            <v>3.4682954528826172E-2</v>
          </cell>
          <cell r="E85" t="str">
            <v>Country/Sector Focus</v>
          </cell>
          <cell r="F85" t="str">
            <v>Low</v>
          </cell>
          <cell r="G85" t="str">
            <v>Brussels</v>
          </cell>
          <cell r="I85" t="str">
            <v>Belgium</v>
          </cell>
        </row>
        <row r="86">
          <cell r="B86" t="str">
            <v xml:space="preserve">  EMIF Belgium Index Plus Fund</v>
          </cell>
          <cell r="C86">
            <v>10000</v>
          </cell>
          <cell r="D86">
            <v>1.5802330293797233E-2</v>
          </cell>
          <cell r="E86" t="str">
            <v>Index</v>
          </cell>
          <cell r="F86" t="str">
            <v>Low</v>
          </cell>
          <cell r="G86" t="str">
            <v>Brussels</v>
          </cell>
          <cell r="I86" t="str">
            <v>Belgium</v>
          </cell>
        </row>
        <row r="87">
          <cell r="A87">
            <v>17</v>
          </cell>
          <cell r="B87" t="str">
            <v>Société Générale Asset Management (France)</v>
          </cell>
          <cell r="C87">
            <v>237842</v>
          </cell>
          <cell r="D87">
            <v>0.37584578417373221</v>
          </cell>
          <cell r="E87" t="str">
            <v>Growth</v>
          </cell>
          <cell r="F87" t="str">
            <v>Low</v>
          </cell>
          <cell r="G87" t="str">
            <v>Paris</v>
          </cell>
          <cell r="I87" t="str">
            <v>France</v>
          </cell>
        </row>
        <row r="88">
          <cell r="B88" t="str">
            <v xml:space="preserve">  Etoile France Europe Fund</v>
          </cell>
          <cell r="C88">
            <v>50000</v>
          </cell>
          <cell r="D88">
            <v>7.9011651468986185E-2</v>
          </cell>
          <cell r="E88" t="str">
            <v>Income</v>
          </cell>
          <cell r="F88" t="str">
            <v>Low</v>
          </cell>
          <cell r="G88" t="str">
            <v>Paris</v>
          </cell>
          <cell r="I88" t="str">
            <v>France</v>
          </cell>
        </row>
        <row r="89">
          <cell r="B89" t="str">
            <v xml:space="preserve">  SGAM Fund Equities Euroland Mid Cap Fund</v>
          </cell>
          <cell r="C89">
            <v>43074</v>
          </cell>
          <cell r="D89">
            <v>6.8066957507502204E-2</v>
          </cell>
          <cell r="E89" t="str">
            <v>Country/Sector Focus</v>
          </cell>
          <cell r="F89" t="str">
            <v>Medium</v>
          </cell>
          <cell r="G89" t="str">
            <v>Paris</v>
          </cell>
          <cell r="I89" t="str">
            <v>France</v>
          </cell>
        </row>
        <row r="90">
          <cell r="B90" t="str">
            <v xml:space="preserve">  SGAM Euro Mid Cap Fund</v>
          </cell>
          <cell r="C90">
            <v>32342</v>
          </cell>
          <cell r="D90">
            <v>5.1107896636199017E-2</v>
          </cell>
          <cell r="E90" t="str">
            <v>Country/Sector Focus</v>
          </cell>
          <cell r="F90" t="str">
            <v>High</v>
          </cell>
          <cell r="G90" t="str">
            <v>Paris</v>
          </cell>
          <cell r="I90" t="str">
            <v>France</v>
          </cell>
        </row>
        <row r="91">
          <cell r="B91" t="str">
            <v xml:space="preserve">  SGAM Fund Equities Europe Opportunities Fund</v>
          </cell>
          <cell r="C91">
            <v>31000</v>
          </cell>
          <cell r="D91">
            <v>4.8987223910771434E-2</v>
          </cell>
          <cell r="E91" t="str">
            <v>Country/Sector Focus</v>
          </cell>
          <cell r="F91" t="str">
            <v>Medium</v>
          </cell>
          <cell r="G91" t="str">
            <v>Paris</v>
          </cell>
          <cell r="I91" t="str">
            <v>France</v>
          </cell>
        </row>
        <row r="92">
          <cell r="A92">
            <v>18</v>
          </cell>
          <cell r="B92" t="str">
            <v>Petercam S.A.</v>
          </cell>
          <cell r="C92">
            <v>235200</v>
          </cell>
          <cell r="D92">
            <v>0.37167080851011097</v>
          </cell>
          <cell r="E92" t="str">
            <v>Growth</v>
          </cell>
          <cell r="F92" t="str">
            <v>Medium</v>
          </cell>
          <cell r="G92" t="str">
            <v>Brussels</v>
          </cell>
          <cell r="I92" t="str">
            <v>Belgium</v>
          </cell>
        </row>
        <row r="93">
          <cell r="B93" t="str">
            <v xml:space="preserve">  PAM L Equities Opportunity Fund</v>
          </cell>
          <cell r="C93">
            <v>85180</v>
          </cell>
          <cell r="D93">
            <v>0.13460424944256483</v>
          </cell>
          <cell r="E93" t="str">
            <v>Country/Sector Focus</v>
          </cell>
          <cell r="F93" t="str">
            <v>High</v>
          </cell>
          <cell r="G93" t="str">
            <v>Brussels</v>
          </cell>
          <cell r="I93" t="str">
            <v>Belgium</v>
          </cell>
        </row>
        <row r="94">
          <cell r="B94" t="str">
            <v xml:space="preserve">  PAM Equities Belgium Fund</v>
          </cell>
          <cell r="C94">
            <v>63196</v>
          </cell>
          <cell r="D94">
            <v>9.986440652468101E-2</v>
          </cell>
          <cell r="E94" t="str">
            <v>Country/Sector Focus</v>
          </cell>
          <cell r="F94" t="str">
            <v>Medium</v>
          </cell>
          <cell r="G94" t="str">
            <v>Brussels</v>
          </cell>
          <cell r="I94" t="str">
            <v>Belgium</v>
          </cell>
        </row>
        <row r="95">
          <cell r="A95">
            <v>19</v>
          </cell>
          <cell r="B95" t="str">
            <v>Helaba Invest Kapitalanlagegesellschaft mbH</v>
          </cell>
          <cell r="C95">
            <v>225777</v>
          </cell>
          <cell r="D95">
            <v>0.35678027267426582</v>
          </cell>
          <cell r="E95" t="str">
            <v>Value</v>
          </cell>
          <cell r="F95" t="str">
            <v>Low</v>
          </cell>
          <cell r="G95" t="str">
            <v>Frankfurt</v>
          </cell>
          <cell r="I95" t="str">
            <v>Germany</v>
          </cell>
        </row>
        <row r="96">
          <cell r="B96" t="str">
            <v xml:space="preserve">  Helaba Invest Dividenden Plus Fonds</v>
          </cell>
          <cell r="C96">
            <v>75676</v>
          </cell>
          <cell r="D96">
            <v>0.11958571473133996</v>
          </cell>
          <cell r="E96" t="str">
            <v>Income</v>
          </cell>
          <cell r="F96" t="str">
            <v>High</v>
          </cell>
          <cell r="G96" t="str">
            <v>Frankfurt</v>
          </cell>
          <cell r="I96" t="str">
            <v>Germany</v>
          </cell>
        </row>
        <row r="97">
          <cell r="A97">
            <v>20</v>
          </cell>
          <cell r="B97" t="str">
            <v>Ofivalmo Gestion (France)</v>
          </cell>
          <cell r="C97">
            <v>210000</v>
          </cell>
          <cell r="D97">
            <v>0.33184893616974193</v>
          </cell>
          <cell r="E97" t="str">
            <v>Growth</v>
          </cell>
          <cell r="F97" t="str">
            <v>High</v>
          </cell>
          <cell r="G97" t="str">
            <v>Paris</v>
          </cell>
          <cell r="I97" t="str">
            <v>France</v>
          </cell>
        </row>
        <row r="98">
          <cell r="B98" t="str">
            <v xml:space="preserve">  FCP OFI Cible</v>
          </cell>
          <cell r="C98">
            <v>200000</v>
          </cell>
          <cell r="D98">
            <v>0.31604660587594474</v>
          </cell>
          <cell r="E98" t="str">
            <v>NA</v>
          </cell>
          <cell r="F98" t="str">
            <v>Low</v>
          </cell>
          <cell r="G98" t="str">
            <v>Paris</v>
          </cell>
          <cell r="I98" t="str">
            <v>France</v>
          </cell>
        </row>
        <row r="99">
          <cell r="A99">
            <v>21</v>
          </cell>
          <cell r="B99" t="str">
            <v>SEB Asset Management (Stockholm)</v>
          </cell>
          <cell r="C99">
            <v>199867</v>
          </cell>
          <cell r="D99">
            <v>0.3158364348830372</v>
          </cell>
          <cell r="E99" t="str">
            <v>Growth</v>
          </cell>
          <cell r="F99" t="str">
            <v>Medium</v>
          </cell>
          <cell r="G99" t="str">
            <v>Stockholm</v>
          </cell>
          <cell r="I99" t="str">
            <v>Sweden</v>
          </cell>
        </row>
        <row r="100">
          <cell r="B100" t="str">
            <v xml:space="preserve">  SEB Europafond</v>
          </cell>
          <cell r="C100">
            <v>86600</v>
          </cell>
          <cell r="D100">
            <v>0.13684818034428406</v>
          </cell>
          <cell r="E100" t="str">
            <v>Country/Sector Focus</v>
          </cell>
          <cell r="F100" t="str">
            <v>High</v>
          </cell>
          <cell r="G100" t="str">
            <v>Stockholm</v>
          </cell>
          <cell r="I100" t="str">
            <v>Sweden</v>
          </cell>
        </row>
        <row r="101">
          <cell r="B101" t="str">
            <v xml:space="preserve">  SEB Invest Fonds Europafonds</v>
          </cell>
          <cell r="C101">
            <v>47267</v>
          </cell>
          <cell r="D101">
            <v>7.4692874599691386E-2</v>
          </cell>
          <cell r="E101" t="str">
            <v>Country/Sector Focus</v>
          </cell>
          <cell r="F101" t="str">
            <v>Medium</v>
          </cell>
          <cell r="G101" t="str">
            <v>Stockholm</v>
          </cell>
          <cell r="I101" t="str">
            <v>Sweden</v>
          </cell>
        </row>
        <row r="102">
          <cell r="A102">
            <v>22</v>
          </cell>
          <cell r="B102" t="str">
            <v>Credit Suisse stocklending account</v>
          </cell>
          <cell r="C102">
            <v>174209</v>
          </cell>
          <cell r="D102">
            <v>0.27529081581521225</v>
          </cell>
          <cell r="E102" t="str">
            <v>NA</v>
          </cell>
          <cell r="F102" t="str">
            <v>NA</v>
          </cell>
          <cell r="G102" t="str">
            <v>Zurich</v>
          </cell>
          <cell r="I102" t="str">
            <v>Switzerland</v>
          </cell>
        </row>
        <row r="103">
          <cell r="A103">
            <v>23</v>
          </cell>
          <cell r="B103" t="str">
            <v>Canyon Capital Advisors</v>
          </cell>
          <cell r="C103">
            <v>158303</v>
          </cell>
          <cell r="D103">
            <v>0.25015562924989837</v>
          </cell>
          <cell r="E103" t="str">
            <v>Hedge Fund</v>
          </cell>
          <cell r="F103" t="str">
            <v>Medium</v>
          </cell>
          <cell r="G103" t="str">
            <v>Beverly Hills</v>
          </cell>
          <cell r="H103" t="str">
            <v>CA</v>
          </cell>
          <cell r="I103" t="str">
            <v>United States</v>
          </cell>
        </row>
        <row r="104">
          <cell r="B104" t="str">
            <v xml:space="preserve">  Canyon Value Realization Fund (Cayman), Ltd.</v>
          </cell>
          <cell r="C104">
            <v>111583</v>
          </cell>
          <cell r="D104">
            <v>0.17632714211727768</v>
          </cell>
          <cell r="E104" t="str">
            <v>Hedge Fund</v>
          </cell>
          <cell r="F104" t="str">
            <v>Medium</v>
          </cell>
          <cell r="G104" t="str">
            <v>Beverly Hills</v>
          </cell>
          <cell r="H104" t="str">
            <v>CA</v>
          </cell>
          <cell r="I104" t="str">
            <v>United States</v>
          </cell>
        </row>
        <row r="105">
          <cell r="B105" t="str">
            <v xml:space="preserve">  Canyon Value Realization Fund, Lp</v>
          </cell>
          <cell r="C105">
            <v>40305</v>
          </cell>
          <cell r="D105">
            <v>6.3691292249149753E-2</v>
          </cell>
          <cell r="E105" t="str">
            <v>Hedge Fund</v>
          </cell>
          <cell r="F105" t="str">
            <v>Medium</v>
          </cell>
          <cell r="G105" t="str">
            <v>Beverly Hills</v>
          </cell>
          <cell r="H105" t="str">
            <v>CA</v>
          </cell>
          <cell r="I105" t="str">
            <v>United States</v>
          </cell>
        </row>
        <row r="106">
          <cell r="A106">
            <v>24</v>
          </cell>
          <cell r="B106" t="str">
            <v>Sogeposte</v>
          </cell>
          <cell r="C106">
            <v>157539</v>
          </cell>
          <cell r="D106">
            <v>0.24894833121545226</v>
          </cell>
          <cell r="E106" t="str">
            <v>Growth</v>
          </cell>
          <cell r="F106" t="str">
            <v>Medium</v>
          </cell>
          <cell r="G106" t="str">
            <v>Paris</v>
          </cell>
          <cell r="I106" t="str">
            <v>France</v>
          </cell>
        </row>
        <row r="107">
          <cell r="B107" t="str">
            <v xml:space="preserve">  Elanciel France</v>
          </cell>
          <cell r="C107">
            <v>157539</v>
          </cell>
          <cell r="D107">
            <v>0.24894833121545226</v>
          </cell>
          <cell r="E107" t="str">
            <v>Country/Sector Focus</v>
          </cell>
          <cell r="F107" t="str">
            <v>Medium</v>
          </cell>
          <cell r="G107" t="str">
            <v>Paris</v>
          </cell>
          <cell r="I107" t="str">
            <v>France</v>
          </cell>
        </row>
        <row r="108">
          <cell r="A108">
            <v>25</v>
          </cell>
          <cell r="B108" t="str">
            <v>Barclays Capital Ltd Prime Brokerage account</v>
          </cell>
          <cell r="C108">
            <v>155536</v>
          </cell>
          <cell r="D108">
            <v>0.24578312445760467</v>
          </cell>
          <cell r="E108" t="str">
            <v>NA</v>
          </cell>
          <cell r="F108" t="str">
            <v>NA</v>
          </cell>
          <cell r="G108" t="str">
            <v>London</v>
          </cell>
          <cell r="I108" t="str">
            <v>United Kingdom</v>
          </cell>
        </row>
        <row r="109">
          <cell r="A109">
            <v>26</v>
          </cell>
          <cell r="B109" t="str">
            <v>Lazard Asset Management (UK)</v>
          </cell>
          <cell r="C109">
            <v>151155</v>
          </cell>
          <cell r="D109">
            <v>0.23886012355589212</v>
          </cell>
          <cell r="E109" t="str">
            <v>Growth</v>
          </cell>
          <cell r="F109" t="str">
            <v>Low</v>
          </cell>
          <cell r="G109" t="str">
            <v>London</v>
          </cell>
          <cell r="I109" t="str">
            <v>United Kingdom</v>
          </cell>
        </row>
        <row r="110">
          <cell r="B110" t="str">
            <v xml:space="preserve">  Lazard Investment Funds - European Alpha Fund</v>
          </cell>
          <cell r="C110">
            <v>73430</v>
          </cell>
          <cell r="D110">
            <v>0.1160365113473531</v>
          </cell>
          <cell r="E110" t="str">
            <v>Country/Sector Focus</v>
          </cell>
          <cell r="F110" t="str">
            <v>NA</v>
          </cell>
          <cell r="G110" t="str">
            <v>London</v>
          </cell>
          <cell r="I110" t="str">
            <v>United Kingdom</v>
          </cell>
        </row>
        <row r="111">
          <cell r="B111" t="str">
            <v xml:space="preserve">  Lazard Global Active Funds Plc - European Equity Fund</v>
          </cell>
          <cell r="C111">
            <v>57160</v>
          </cell>
          <cell r="D111">
            <v>9.0326119959345003E-2</v>
          </cell>
          <cell r="E111" t="str">
            <v>Country/Sector Focus</v>
          </cell>
          <cell r="F111" t="str">
            <v>High</v>
          </cell>
          <cell r="G111" t="str">
            <v>London</v>
          </cell>
          <cell r="I111" t="str">
            <v>United Kingdom</v>
          </cell>
        </row>
        <row r="112">
          <cell r="A112">
            <v>27</v>
          </cell>
          <cell r="B112" t="str">
            <v>Ecofi Investissements</v>
          </cell>
          <cell r="C112">
            <v>151000</v>
          </cell>
          <cell r="D112">
            <v>0.23861518743633825</v>
          </cell>
          <cell r="E112" t="str">
            <v>Growth</v>
          </cell>
          <cell r="F112" t="str">
            <v>High</v>
          </cell>
          <cell r="G112" t="str">
            <v>Paris</v>
          </cell>
          <cell r="I112" t="str">
            <v>France</v>
          </cell>
        </row>
        <row r="113">
          <cell r="B113" t="str">
            <v xml:space="preserve">  FCP ECOFI Actions Rendement</v>
          </cell>
          <cell r="C113">
            <v>82000</v>
          </cell>
          <cell r="D113">
            <v>0.12957910840913733</v>
          </cell>
          <cell r="E113" t="str">
            <v>NA</v>
          </cell>
          <cell r="F113" t="str">
            <v>High</v>
          </cell>
          <cell r="G113" t="str">
            <v>Paris</v>
          </cell>
          <cell r="I113" t="str">
            <v>France</v>
          </cell>
        </row>
        <row r="114">
          <cell r="B114" t="str">
            <v xml:space="preserve">  FCP ECOFI Actions Croissance Euro</v>
          </cell>
          <cell r="C114">
            <v>47000</v>
          </cell>
          <cell r="D114">
            <v>7.4270952380847008E-2</v>
          </cell>
          <cell r="E114" t="str">
            <v>NA</v>
          </cell>
          <cell r="F114" t="str">
            <v>High</v>
          </cell>
          <cell r="G114" t="str">
            <v>Paris</v>
          </cell>
          <cell r="I114" t="str">
            <v>France</v>
          </cell>
        </row>
        <row r="115">
          <cell r="B115" t="str">
            <v xml:space="preserve">  FCP ECOFI Actions Rendement Euro</v>
          </cell>
          <cell r="C115">
            <v>22000</v>
          </cell>
          <cell r="D115">
            <v>3.4765126646353915E-2</v>
          </cell>
          <cell r="E115" t="str">
            <v>NA</v>
          </cell>
          <cell r="F115" t="str">
            <v>High</v>
          </cell>
          <cell r="G115" t="str">
            <v>Paris</v>
          </cell>
          <cell r="I115" t="str">
            <v>France</v>
          </cell>
        </row>
        <row r="116">
          <cell r="A116">
            <v>28</v>
          </cell>
          <cell r="B116" t="str">
            <v>Federal Finance Gestion SA</v>
          </cell>
          <cell r="C116">
            <v>151000</v>
          </cell>
          <cell r="D116">
            <v>0.23861518743633825</v>
          </cell>
          <cell r="E116" t="str">
            <v>Value</v>
          </cell>
          <cell r="F116" t="str">
            <v>High</v>
          </cell>
          <cell r="G116" t="str">
            <v>Brest</v>
          </cell>
          <cell r="I116" t="str">
            <v>France</v>
          </cell>
        </row>
        <row r="117">
          <cell r="B117" t="str">
            <v xml:space="preserve">  Federal Euro Dynamique</v>
          </cell>
          <cell r="C117">
            <v>85000</v>
          </cell>
          <cell r="D117">
            <v>0.13431980749727651</v>
          </cell>
          <cell r="E117" t="str">
            <v>Country/Sector Focus</v>
          </cell>
          <cell r="F117" t="str">
            <v>Medium</v>
          </cell>
          <cell r="G117" t="str">
            <v>Brest</v>
          </cell>
          <cell r="I117" t="str">
            <v>France</v>
          </cell>
        </row>
        <row r="118">
          <cell r="B118" t="str">
            <v xml:space="preserve">  Federal Actions Rendement</v>
          </cell>
          <cell r="C118">
            <v>36000</v>
          </cell>
          <cell r="D118">
            <v>5.6888389057670047E-2</v>
          </cell>
          <cell r="E118" t="str">
            <v>Country/Sector Focus</v>
          </cell>
          <cell r="F118" t="str">
            <v>Medium</v>
          </cell>
          <cell r="G118" t="str">
            <v>Brest</v>
          </cell>
          <cell r="I118" t="str">
            <v>France</v>
          </cell>
        </row>
        <row r="119">
          <cell r="B119" t="str">
            <v xml:space="preserve">  Federal Croissance</v>
          </cell>
          <cell r="C119">
            <v>30000</v>
          </cell>
          <cell r="D119">
            <v>4.7406990881391706E-2</v>
          </cell>
          <cell r="E119" t="str">
            <v>Country/Sector Focus</v>
          </cell>
          <cell r="F119" t="str">
            <v>Medium</v>
          </cell>
          <cell r="G119" t="str">
            <v>Brest</v>
          </cell>
          <cell r="I119" t="str">
            <v>France</v>
          </cell>
        </row>
        <row r="120">
          <cell r="A120">
            <v>29</v>
          </cell>
          <cell r="B120" t="str">
            <v>CCR Actions</v>
          </cell>
          <cell r="C120">
            <v>136920</v>
          </cell>
          <cell r="D120">
            <v>0.21636550638267174</v>
          </cell>
          <cell r="E120" t="str">
            <v>Value</v>
          </cell>
          <cell r="F120" t="str">
            <v>High</v>
          </cell>
          <cell r="G120" t="str">
            <v>Paris</v>
          </cell>
          <cell r="I120" t="str">
            <v>France</v>
          </cell>
        </row>
        <row r="121">
          <cell r="A121">
            <v>30</v>
          </cell>
          <cell r="B121" t="str">
            <v>Government of Singapore Invt. Corp. (Singapore)</v>
          </cell>
          <cell r="C121">
            <v>130400</v>
          </cell>
          <cell r="D121">
            <v>0.20606238703111596</v>
          </cell>
          <cell r="E121" t="str">
            <v>Growth</v>
          </cell>
          <cell r="F121" t="str">
            <v>Medium</v>
          </cell>
          <cell r="G121" t="str">
            <v>Singapore</v>
          </cell>
          <cell r="I121" t="str">
            <v>Singapore</v>
          </cell>
        </row>
        <row r="122">
          <cell r="B122" t="str">
            <v xml:space="preserve">  GIC Internally Managed C</v>
          </cell>
          <cell r="C122">
            <v>85836</v>
          </cell>
          <cell r="D122">
            <v>0.13564088230983795</v>
          </cell>
          <cell r="E122" t="str">
            <v>Growth</v>
          </cell>
          <cell r="F122" t="str">
            <v>Medium</v>
          </cell>
          <cell r="G122" t="str">
            <v>Singapore</v>
          </cell>
          <cell r="I122" t="str">
            <v>Singapore</v>
          </cell>
        </row>
        <row r="123">
          <cell r="B123" t="str">
            <v xml:space="preserve">  GIC Internally Managed H</v>
          </cell>
          <cell r="C123">
            <v>37506</v>
          </cell>
          <cell r="D123">
            <v>5.9268219999915911E-2</v>
          </cell>
          <cell r="E123" t="str">
            <v>Growth</v>
          </cell>
          <cell r="F123" t="str">
            <v>Medium</v>
          </cell>
          <cell r="G123" t="str">
            <v>Singapore</v>
          </cell>
          <cell r="I123" t="str">
            <v>Singapore</v>
          </cell>
        </row>
        <row r="124">
          <cell r="B124" t="str">
            <v xml:space="preserve">  GIC Internally Managed B</v>
          </cell>
          <cell r="C124">
            <v>7058</v>
          </cell>
          <cell r="D124">
            <v>1.1153284721362089E-2</v>
          </cell>
          <cell r="E124" t="str">
            <v>Growth</v>
          </cell>
          <cell r="F124" t="str">
            <v>Medium</v>
          </cell>
          <cell r="G124" t="str">
            <v>Singapore</v>
          </cell>
          <cell r="I124" t="str">
            <v>Singapore</v>
          </cell>
        </row>
        <row r="125">
          <cell r="A125">
            <v>31</v>
          </cell>
          <cell r="B125" t="str">
            <v>BayernInvest Kapitalanlagegesellschaft mbH</v>
          </cell>
          <cell r="C125">
            <v>116295</v>
          </cell>
          <cell r="D125">
            <v>0.18377320015171494</v>
          </cell>
          <cell r="E125" t="str">
            <v>Value</v>
          </cell>
          <cell r="F125" t="str">
            <v>Medium</v>
          </cell>
          <cell r="G125" t="str">
            <v>Munich</v>
          </cell>
          <cell r="I125" t="str">
            <v>Germany</v>
          </cell>
        </row>
        <row r="126">
          <cell r="A126">
            <v>32</v>
          </cell>
          <cell r="B126" t="str">
            <v>Degroof Institutional Asset Management S.A. (DIAM)</v>
          </cell>
          <cell r="C126">
            <v>115050</v>
          </cell>
          <cell r="D126">
            <v>0.18180581003013721</v>
          </cell>
          <cell r="E126" t="str">
            <v>GARP</v>
          </cell>
          <cell r="F126" t="str">
            <v>Low</v>
          </cell>
          <cell r="G126" t="str">
            <v>Brussels</v>
          </cell>
          <cell r="I126" t="str">
            <v>Belgium</v>
          </cell>
        </row>
        <row r="127">
          <cell r="A127">
            <v>33</v>
          </cell>
          <cell r="B127" t="str">
            <v>Credit Suisse Asset Management Limited</v>
          </cell>
          <cell r="C127">
            <v>112398</v>
          </cell>
          <cell r="D127">
            <v>0.17761503203622214</v>
          </cell>
          <cell r="E127" t="str">
            <v>GARP</v>
          </cell>
          <cell r="F127" t="str">
            <v>High</v>
          </cell>
          <cell r="G127" t="str">
            <v>London</v>
          </cell>
          <cell r="I127" t="str">
            <v>United Kingdom</v>
          </cell>
        </row>
        <row r="128">
          <cell r="A128">
            <v>34</v>
          </cell>
          <cell r="B128" t="str">
            <v>Goldman Sachs &amp; Company, Inc.</v>
          </cell>
          <cell r="C128">
            <v>108660</v>
          </cell>
          <cell r="D128">
            <v>0.17170812097240076</v>
          </cell>
          <cell r="E128" t="str">
            <v>Broker Dealer</v>
          </cell>
          <cell r="F128" t="str">
            <v>High</v>
          </cell>
          <cell r="G128" t="str">
            <v>New York</v>
          </cell>
          <cell r="H128" t="str">
            <v>NY</v>
          </cell>
          <cell r="I128" t="str">
            <v>United States</v>
          </cell>
        </row>
        <row r="129">
          <cell r="A129">
            <v>35</v>
          </cell>
          <cell r="B129" t="str">
            <v>Barclays Global Investors, Ltd.</v>
          </cell>
          <cell r="C129">
            <v>101053</v>
          </cell>
          <cell r="D129">
            <v>0.15968728831790921</v>
          </cell>
          <cell r="E129" t="str">
            <v>Index</v>
          </cell>
          <cell r="F129" t="str">
            <v>Low</v>
          </cell>
          <cell r="G129" t="str">
            <v>London</v>
          </cell>
          <cell r="I129" t="str">
            <v>United Kingdom</v>
          </cell>
        </row>
        <row r="130">
          <cell r="B130" t="str">
            <v xml:space="preserve">  Bank of Botswana</v>
          </cell>
          <cell r="C130">
            <v>1000</v>
          </cell>
          <cell r="D130">
            <v>1.5802330293797236E-3</v>
          </cell>
          <cell r="E130" t="str">
            <v>Index</v>
          </cell>
          <cell r="F130" t="str">
            <v>Low</v>
          </cell>
          <cell r="G130" t="str">
            <v>London</v>
          </cell>
          <cell r="I130" t="str">
            <v>United Kingdom</v>
          </cell>
        </row>
        <row r="131">
          <cell r="B131" t="str">
            <v xml:space="preserve">  IBM Diversified Global</v>
          </cell>
          <cell r="C131">
            <v>757</v>
          </cell>
          <cell r="D131">
            <v>1.1962364032404506E-3</v>
          </cell>
          <cell r="E131" t="str">
            <v>Index</v>
          </cell>
          <cell r="F131" t="str">
            <v>Low</v>
          </cell>
          <cell r="G131" t="str">
            <v>London</v>
          </cell>
          <cell r="I131" t="str">
            <v>United Kingdom</v>
          </cell>
        </row>
        <row r="132">
          <cell r="A132">
            <v>36</v>
          </cell>
          <cell r="B132" t="str">
            <v>Cominvest Asset Management GmbH</v>
          </cell>
          <cell r="C132">
            <v>99899</v>
          </cell>
          <cell r="D132">
            <v>0.15786369940200501</v>
          </cell>
          <cell r="E132" t="str">
            <v>GARP</v>
          </cell>
          <cell r="F132" t="str">
            <v>Low</v>
          </cell>
          <cell r="G132" t="str">
            <v>Frankfurt</v>
          </cell>
          <cell r="I132" t="str">
            <v>Germany</v>
          </cell>
        </row>
        <row r="133">
          <cell r="A133">
            <v>37</v>
          </cell>
          <cell r="B133" t="str">
            <v>Legal &amp; General Investment Management Limited</v>
          </cell>
          <cell r="C133">
            <v>89206</v>
          </cell>
          <cell r="D133">
            <v>0.14096626761884762</v>
          </cell>
          <cell r="E133" t="str">
            <v>Index</v>
          </cell>
          <cell r="F133" t="str">
            <v>Medium</v>
          </cell>
          <cell r="G133" t="str">
            <v>London</v>
          </cell>
          <cell r="I133" t="str">
            <v>United Kingdom</v>
          </cell>
        </row>
        <row r="134">
          <cell r="B134" t="str">
            <v xml:space="preserve">  Legal &amp; General European Index Trust</v>
          </cell>
          <cell r="C134">
            <v>8910</v>
          </cell>
          <cell r="D134">
            <v>1.4079876291773336E-2</v>
          </cell>
          <cell r="E134" t="str">
            <v>Index</v>
          </cell>
          <cell r="F134" t="str">
            <v>Medium</v>
          </cell>
          <cell r="G134" t="str">
            <v>London</v>
          </cell>
          <cell r="I134" t="str">
            <v>United Kingdom</v>
          </cell>
        </row>
        <row r="135">
          <cell r="A135">
            <v>38</v>
          </cell>
          <cell r="B135" t="str">
            <v>Vanguard Group, Inc.</v>
          </cell>
          <cell r="C135">
            <v>85144</v>
          </cell>
          <cell r="D135">
            <v>0.13454736105350718</v>
          </cell>
          <cell r="E135" t="str">
            <v>Index</v>
          </cell>
          <cell r="F135" t="str">
            <v>Low</v>
          </cell>
          <cell r="G135" t="str">
            <v>Malvern</v>
          </cell>
          <cell r="H135" t="str">
            <v>PA</v>
          </cell>
          <cell r="I135" t="str">
            <v>United States</v>
          </cell>
        </row>
        <row r="136">
          <cell r="B136" t="str">
            <v xml:space="preserve">  Vanguard European Stock Index Fund</v>
          </cell>
          <cell r="C136">
            <v>80747</v>
          </cell>
          <cell r="D136">
            <v>0.12759907642332452</v>
          </cell>
          <cell r="E136" t="str">
            <v>Index</v>
          </cell>
          <cell r="F136" t="str">
            <v>Medium</v>
          </cell>
          <cell r="G136" t="str">
            <v>Malvern</v>
          </cell>
          <cell r="H136" t="str">
            <v>PA</v>
          </cell>
          <cell r="I136" t="str">
            <v>United States</v>
          </cell>
        </row>
        <row r="137">
          <cell r="B137" t="str">
            <v xml:space="preserve">  Vanguard Tax-Managed International Fund</v>
          </cell>
          <cell r="C137">
            <v>4397</v>
          </cell>
          <cell r="D137">
            <v>6.9482846301826438E-3</v>
          </cell>
          <cell r="E137" t="str">
            <v>Income</v>
          </cell>
          <cell r="F137" t="str">
            <v>Low</v>
          </cell>
          <cell r="G137" t="str">
            <v>Malvern</v>
          </cell>
          <cell r="H137" t="str">
            <v>PA</v>
          </cell>
          <cell r="I137" t="str">
            <v>United States</v>
          </cell>
        </row>
        <row r="138">
          <cell r="A138">
            <v>39</v>
          </cell>
          <cell r="B138" t="str">
            <v>Universal-Investment-Gesellschaft mbH</v>
          </cell>
          <cell r="C138">
            <v>84117</v>
          </cell>
          <cell r="D138">
            <v>0.13292446173233419</v>
          </cell>
          <cell r="E138" t="str">
            <v>Growth</v>
          </cell>
          <cell r="F138" t="str">
            <v>Low</v>
          </cell>
          <cell r="G138" t="str">
            <v>Frankfurt</v>
          </cell>
          <cell r="I138" t="str">
            <v>Germany</v>
          </cell>
        </row>
        <row r="139">
          <cell r="A139">
            <v>40</v>
          </cell>
          <cell r="B139" t="str">
            <v>Fortis Investment Management France</v>
          </cell>
          <cell r="C139">
            <v>77460</v>
          </cell>
          <cell r="D139">
            <v>0.12240485045575339</v>
          </cell>
          <cell r="E139" t="str">
            <v>Growth</v>
          </cell>
          <cell r="F139" t="str">
            <v>High</v>
          </cell>
          <cell r="G139" t="str">
            <v>Paris</v>
          </cell>
          <cell r="I139" t="str">
            <v>France</v>
          </cell>
        </row>
        <row r="140">
          <cell r="B140" t="str">
            <v xml:space="preserve">  Fortis L Fund Equity Telecom Europe</v>
          </cell>
          <cell r="C140">
            <v>42827</v>
          </cell>
          <cell r="D140">
            <v>6.7676639949245415E-2</v>
          </cell>
          <cell r="E140" t="str">
            <v>Country/Sector Focus</v>
          </cell>
          <cell r="F140" t="str">
            <v>Low</v>
          </cell>
          <cell r="G140" t="str">
            <v>Paris</v>
          </cell>
          <cell r="I140" t="str">
            <v>France</v>
          </cell>
        </row>
        <row r="141">
          <cell r="A141">
            <v>41</v>
          </cell>
          <cell r="B141" t="str">
            <v>Puilaetco</v>
          </cell>
          <cell r="C141">
            <v>75500</v>
          </cell>
          <cell r="D141">
            <v>0.11930759371816912</v>
          </cell>
          <cell r="E141" t="str">
            <v>Growth</v>
          </cell>
          <cell r="F141" t="str">
            <v>Medium</v>
          </cell>
          <cell r="G141" t="str">
            <v>Brussels</v>
          </cell>
          <cell r="I141" t="str">
            <v>Belgium</v>
          </cell>
        </row>
        <row r="142">
          <cell r="B142" t="str">
            <v xml:space="preserve">  Puilaetco Quality Europe</v>
          </cell>
          <cell r="C142">
            <v>20500</v>
          </cell>
          <cell r="D142">
            <v>3.2394777102284333E-2</v>
          </cell>
          <cell r="E142" t="str">
            <v>Country/Sector Focus</v>
          </cell>
          <cell r="F142" t="str">
            <v>High</v>
          </cell>
          <cell r="G142" t="str">
            <v>Brussels</v>
          </cell>
          <cell r="I142" t="str">
            <v>Belgium</v>
          </cell>
        </row>
        <row r="143">
          <cell r="B143" t="str">
            <v xml:space="preserve">  Puilaetco High Growth Europe</v>
          </cell>
          <cell r="C143">
            <v>20000</v>
          </cell>
          <cell r="D143">
            <v>3.1604660587594466E-2</v>
          </cell>
          <cell r="E143" t="str">
            <v>Growth</v>
          </cell>
          <cell r="F143" t="str">
            <v>Medium</v>
          </cell>
          <cell r="G143" t="str">
            <v>Brussels</v>
          </cell>
          <cell r="I143" t="str">
            <v>Belgium</v>
          </cell>
        </row>
        <row r="144">
          <cell r="A144">
            <v>42</v>
          </cell>
          <cell r="B144" t="str">
            <v>Norges Bank</v>
          </cell>
          <cell r="C144">
            <v>72717</v>
          </cell>
          <cell r="D144">
            <v>0.11490980519740536</v>
          </cell>
          <cell r="E144" t="str">
            <v>GARP</v>
          </cell>
          <cell r="F144" t="str">
            <v>Low</v>
          </cell>
          <cell r="G144" t="str">
            <v>Oslo</v>
          </cell>
          <cell r="I144" t="str">
            <v>Norway</v>
          </cell>
        </row>
        <row r="145">
          <cell r="A145">
            <v>43</v>
          </cell>
          <cell r="B145" t="str">
            <v xml:space="preserve">J.P. Morgan Fleming Asset Management (UK) Limited </v>
          </cell>
          <cell r="C145">
            <v>72281</v>
          </cell>
          <cell r="D145">
            <v>0.1142208235965958</v>
          </cell>
          <cell r="E145" t="str">
            <v>Growth</v>
          </cell>
          <cell r="F145" t="str">
            <v>High</v>
          </cell>
          <cell r="G145" t="str">
            <v>London</v>
          </cell>
          <cell r="I145" t="str">
            <v>United Kingdom</v>
          </cell>
        </row>
        <row r="146">
          <cell r="A146">
            <v>44</v>
          </cell>
          <cell r="B146" t="str">
            <v>Lupus alpha Asset Management GmbH</v>
          </cell>
          <cell r="C146">
            <v>70000</v>
          </cell>
          <cell r="D146">
            <v>0.11061631205658065</v>
          </cell>
          <cell r="E146" t="str">
            <v>Growth</v>
          </cell>
          <cell r="F146" t="str">
            <v>Medium</v>
          </cell>
          <cell r="G146" t="str">
            <v>Frankfurt</v>
          </cell>
          <cell r="I146" t="str">
            <v>Germany</v>
          </cell>
        </row>
        <row r="147">
          <cell r="A147">
            <v>45</v>
          </cell>
          <cell r="B147" t="str">
            <v>Dexia Asset Management Belgium S.A.</v>
          </cell>
          <cell r="C147">
            <v>69682</v>
          </cell>
          <cell r="D147">
            <v>0.11011379795323789</v>
          </cell>
          <cell r="E147" t="str">
            <v>GARP</v>
          </cell>
          <cell r="F147" t="str">
            <v>Medium</v>
          </cell>
          <cell r="G147" t="str">
            <v>Brussels</v>
          </cell>
          <cell r="I147" t="str">
            <v>Belgium</v>
          </cell>
        </row>
        <row r="148">
          <cell r="B148" t="str">
            <v xml:space="preserve">  Dexia Equities B Belg-Index</v>
          </cell>
          <cell r="C148">
            <v>69682</v>
          </cell>
          <cell r="D148">
            <v>0.11011379795323789</v>
          </cell>
          <cell r="E148" t="str">
            <v>Index</v>
          </cell>
          <cell r="F148" t="str">
            <v>Low</v>
          </cell>
          <cell r="G148" t="str">
            <v>Brussels</v>
          </cell>
          <cell r="I148" t="str">
            <v>Belgium</v>
          </cell>
        </row>
        <row r="149">
          <cell r="A149">
            <v>46</v>
          </cell>
          <cell r="B149" t="str">
            <v>Resolution Asset Management</v>
          </cell>
          <cell r="C149">
            <v>67530</v>
          </cell>
          <cell r="D149">
            <v>0.10671313647401272</v>
          </cell>
          <cell r="E149" t="str">
            <v>GARP</v>
          </cell>
          <cell r="F149" t="str">
            <v>Medium</v>
          </cell>
          <cell r="G149" t="str">
            <v>Glasgow</v>
          </cell>
          <cell r="I149" t="str">
            <v>United Kingdom</v>
          </cell>
        </row>
        <row r="150">
          <cell r="A150">
            <v>47</v>
          </cell>
          <cell r="B150" t="str">
            <v>Credit Suisse (Luxembourg) S.A.</v>
          </cell>
          <cell r="C150">
            <v>66107</v>
          </cell>
          <cell r="D150">
            <v>0.10446446487320539</v>
          </cell>
          <cell r="E150" t="str">
            <v>NA</v>
          </cell>
          <cell r="F150" t="str">
            <v>Low</v>
          </cell>
          <cell r="G150" t="str">
            <v>Luxembourg</v>
          </cell>
          <cell r="I150" t="str">
            <v>Luxembourg</v>
          </cell>
        </row>
        <row r="151">
          <cell r="A151">
            <v>48</v>
          </cell>
          <cell r="B151" t="str">
            <v>Petercam (Luxembourg) S.A.</v>
          </cell>
          <cell r="C151">
            <v>63150</v>
          </cell>
          <cell r="D151">
            <v>9.9791715805329528E-2</v>
          </cell>
          <cell r="E151" t="str">
            <v>GARP</v>
          </cell>
          <cell r="F151" t="str">
            <v>High</v>
          </cell>
          <cell r="G151" t="str">
            <v>Luxembourg</v>
          </cell>
          <cell r="I151" t="str">
            <v>Luxembourg</v>
          </cell>
        </row>
        <row r="152">
          <cell r="A152">
            <v>49</v>
          </cell>
          <cell r="B152" t="str">
            <v>Banque Delen &amp; de Schaetzen</v>
          </cell>
          <cell r="C152">
            <v>62381</v>
          </cell>
          <cell r="D152">
            <v>9.8576516605736533E-2</v>
          </cell>
          <cell r="E152" t="str">
            <v>Value</v>
          </cell>
          <cell r="F152" t="str">
            <v>Medium</v>
          </cell>
          <cell r="G152" t="str">
            <v>Antwerp</v>
          </cell>
          <cell r="I152" t="str">
            <v>Belgium</v>
          </cell>
        </row>
        <row r="153">
          <cell r="B153" t="str">
            <v xml:space="preserve">  Athena European Equity</v>
          </cell>
          <cell r="C153">
            <v>36724</v>
          </cell>
          <cell r="D153">
            <v>5.803247777094097E-2</v>
          </cell>
          <cell r="E153" t="str">
            <v>Country/Sector Focus</v>
          </cell>
          <cell r="F153" t="str">
            <v>High</v>
          </cell>
          <cell r="G153" t="str">
            <v>Antwerp</v>
          </cell>
          <cell r="I153" t="str">
            <v>Belgium</v>
          </cell>
        </row>
        <row r="154">
          <cell r="A154">
            <v>50</v>
          </cell>
          <cell r="B154" t="str">
            <v>dbi Allianz Dresdner Global Investors</v>
          </cell>
          <cell r="C154">
            <v>62094</v>
          </cell>
          <cell r="D154">
            <v>9.8122989726304552E-2</v>
          </cell>
          <cell r="E154" t="str">
            <v>Growth</v>
          </cell>
          <cell r="F154" t="str">
            <v>High</v>
          </cell>
          <cell r="G154" t="str">
            <v>Frankfurt</v>
          </cell>
          <cell r="I154" t="str">
            <v>Germany</v>
          </cell>
        </row>
        <row r="155">
          <cell r="B155" t="str">
            <v xml:space="preserve">  Allianz RCM High Dividend Europe</v>
          </cell>
          <cell r="C155">
            <v>13520</v>
          </cell>
          <cell r="D155">
            <v>2.1364750557213864E-2</v>
          </cell>
          <cell r="E155" t="str">
            <v>NA</v>
          </cell>
          <cell r="F155" t="str">
            <v>NA</v>
          </cell>
          <cell r="G155" t="str">
            <v>Frankfurt</v>
          </cell>
          <cell r="I155" t="str">
            <v>Germany</v>
          </cell>
        </row>
        <row r="156">
          <cell r="A156">
            <v>51</v>
          </cell>
          <cell r="B156" t="str">
            <v>B. Metzler seel. Sohn. &amp; Co. KgaA</v>
          </cell>
          <cell r="C156">
            <v>61414</v>
          </cell>
          <cell r="D156">
            <v>9.704843126632634E-2</v>
          </cell>
          <cell r="E156" t="str">
            <v>Broker Dealer</v>
          </cell>
          <cell r="F156" t="str">
            <v>Medium</v>
          </cell>
          <cell r="G156" t="str">
            <v>Frankfurt</v>
          </cell>
          <cell r="I156" t="str">
            <v>Germany</v>
          </cell>
        </row>
        <row r="157">
          <cell r="A157">
            <v>52</v>
          </cell>
          <cell r="B157" t="str">
            <v>M&amp;G Investment Management Ltd.</v>
          </cell>
          <cell r="C157">
            <v>58344</v>
          </cell>
          <cell r="D157">
            <v>9.2197115866130594E-2</v>
          </cell>
          <cell r="E157" t="str">
            <v>Value</v>
          </cell>
          <cell r="F157" t="str">
            <v>Low</v>
          </cell>
          <cell r="G157" t="str">
            <v>London</v>
          </cell>
          <cell r="I157" t="str">
            <v>United Kingdom</v>
          </cell>
        </row>
        <row r="158">
          <cell r="B158" t="str">
            <v xml:space="preserve">  M&amp;G European Technology Fund</v>
          </cell>
          <cell r="C158">
            <v>38946</v>
          </cell>
          <cell r="D158">
            <v>6.1543755562222711E-2</v>
          </cell>
          <cell r="E158" t="str">
            <v>NA</v>
          </cell>
          <cell r="F158" t="str">
            <v>NA</v>
          </cell>
          <cell r="G158" t="str">
            <v>London</v>
          </cell>
          <cell r="I158" t="str">
            <v>United Kingdom</v>
          </cell>
        </row>
        <row r="159">
          <cell r="B159" t="str">
            <v xml:space="preserve">  M&amp;G European Fund</v>
          </cell>
          <cell r="C159">
            <v>38946</v>
          </cell>
          <cell r="D159">
            <v>6.1543755562222711E-2</v>
          </cell>
          <cell r="E159" t="str">
            <v>NA</v>
          </cell>
          <cell r="F159" t="str">
            <v>NA</v>
          </cell>
          <cell r="G159" t="str">
            <v>London</v>
          </cell>
          <cell r="I159" t="str">
            <v>United Kingdom</v>
          </cell>
        </row>
        <row r="160">
          <cell r="B160" t="str">
            <v xml:space="preserve">  Prudential Euro fund</v>
          </cell>
          <cell r="C160">
            <v>17398</v>
          </cell>
          <cell r="D160">
            <v>2.7492894245148426E-2</v>
          </cell>
          <cell r="E160" t="str">
            <v>NA</v>
          </cell>
          <cell r="F160" t="str">
            <v>NA</v>
          </cell>
          <cell r="G160" t="str">
            <v>London</v>
          </cell>
          <cell r="I160" t="str">
            <v>United Kingdom</v>
          </cell>
        </row>
        <row r="161">
          <cell r="B161" t="str">
            <v xml:space="preserve">  Prudential  Pensions Ltd Europe (Passive) fund</v>
          </cell>
          <cell r="C161">
            <v>2000</v>
          </cell>
          <cell r="D161">
            <v>3.1604660587594472E-3</v>
          </cell>
          <cell r="E161" t="str">
            <v>NA</v>
          </cell>
          <cell r="F161" t="str">
            <v>NA</v>
          </cell>
          <cell r="G161" t="str">
            <v>London</v>
          </cell>
          <cell r="I161" t="str">
            <v>United Kingdom</v>
          </cell>
        </row>
        <row r="162">
          <cell r="A162">
            <v>53</v>
          </cell>
          <cell r="B162" t="str">
            <v>Ampega Investment AG</v>
          </cell>
          <cell r="C162">
            <v>56581</v>
          </cell>
          <cell r="D162">
            <v>8.9411165035334139E-2</v>
          </cell>
          <cell r="E162" t="str">
            <v>Value</v>
          </cell>
          <cell r="F162" t="str">
            <v>High</v>
          </cell>
          <cell r="G162" t="str">
            <v>Hanover</v>
          </cell>
          <cell r="I162" t="str">
            <v>Germany</v>
          </cell>
        </row>
        <row r="163">
          <cell r="A163">
            <v>54</v>
          </cell>
          <cell r="B163" t="str">
            <v>Gerling-Konzern Gesellschaft für Vermögensmanageme</v>
          </cell>
          <cell r="C163">
            <v>56514</v>
          </cell>
          <cell r="D163">
            <v>8.9305289422365694E-2</v>
          </cell>
          <cell r="E163" t="str">
            <v>NA</v>
          </cell>
          <cell r="F163" t="str">
            <v>Medium</v>
          </cell>
          <cell r="G163" t="str">
            <v>Cologne</v>
          </cell>
          <cell r="I163" t="str">
            <v>Germany</v>
          </cell>
        </row>
        <row r="164">
          <cell r="A164">
            <v>55</v>
          </cell>
          <cell r="B164" t="str">
            <v>Notz, Stucki Europe S.A.</v>
          </cell>
          <cell r="C164">
            <v>53871</v>
          </cell>
          <cell r="D164">
            <v>8.5128733525715081E-2</v>
          </cell>
          <cell r="E164" t="str">
            <v>NA</v>
          </cell>
          <cell r="F164" t="str">
            <v>NA</v>
          </cell>
          <cell r="G164" t="str">
            <v>Luxembourg</v>
          </cell>
          <cell r="I164" t="str">
            <v>Luxembourg</v>
          </cell>
        </row>
        <row r="165">
          <cell r="B165" t="str">
            <v xml:space="preserve">  Arbarin SIMCAV</v>
          </cell>
          <cell r="C165">
            <v>53871</v>
          </cell>
          <cell r="D165">
            <v>8.5128733525715081E-2</v>
          </cell>
          <cell r="E165" t="str">
            <v>Country/Sector Focus</v>
          </cell>
          <cell r="F165" t="str">
            <v>High</v>
          </cell>
          <cell r="G165" t="str">
            <v>Luxembourg</v>
          </cell>
          <cell r="I165" t="str">
            <v>Luxembourg</v>
          </cell>
        </row>
        <row r="166">
          <cell r="A166">
            <v>56</v>
          </cell>
          <cell r="B166" t="str">
            <v>Lazard Asset Management (Deutschland) GmbH</v>
          </cell>
          <cell r="C166">
            <v>52220</v>
          </cell>
          <cell r="D166">
            <v>8.2519768794209164E-2</v>
          </cell>
          <cell r="E166" t="str">
            <v>Growth</v>
          </cell>
          <cell r="F166" t="str">
            <v>Medium</v>
          </cell>
          <cell r="G166" t="str">
            <v>Frankfurt</v>
          </cell>
          <cell r="I166" t="str">
            <v>Germany</v>
          </cell>
        </row>
        <row r="167">
          <cell r="A167">
            <v>57</v>
          </cell>
          <cell r="B167" t="str">
            <v>BPI Gestão de Activos - S.G.F.I.M., S.A.</v>
          </cell>
          <cell r="C167">
            <v>52085</v>
          </cell>
          <cell r="D167">
            <v>8.2306437335242899E-2</v>
          </cell>
          <cell r="E167" t="str">
            <v>Value</v>
          </cell>
          <cell r="F167" t="str">
            <v>High</v>
          </cell>
          <cell r="G167" t="str">
            <v>Lisbon</v>
          </cell>
          <cell r="I167" t="str">
            <v>Portugal</v>
          </cell>
        </row>
        <row r="168">
          <cell r="A168">
            <v>58</v>
          </cell>
          <cell r="B168" t="str">
            <v>Capital Invest</v>
          </cell>
          <cell r="C168">
            <v>50450</v>
          </cell>
          <cell r="D168">
            <v>7.9722756332207045E-2</v>
          </cell>
          <cell r="E168" t="str">
            <v>Growth</v>
          </cell>
          <cell r="F168" t="str">
            <v>Medium</v>
          </cell>
          <cell r="G168" t="str">
            <v>Vienna</v>
          </cell>
          <cell r="I168" t="str">
            <v>Austria</v>
          </cell>
        </row>
        <row r="169">
          <cell r="B169" t="str">
            <v xml:space="preserve">  Capital Invest Select Europe Stock</v>
          </cell>
          <cell r="C169">
            <v>44300</v>
          </cell>
          <cell r="D169">
            <v>7.0004323201521751E-2</v>
          </cell>
          <cell r="E169" t="str">
            <v>GARP</v>
          </cell>
          <cell r="F169" t="str">
            <v>Medium</v>
          </cell>
          <cell r="G169" t="str">
            <v>Vienna</v>
          </cell>
          <cell r="I169" t="str">
            <v>Austria</v>
          </cell>
        </row>
        <row r="170">
          <cell r="A170">
            <v>59</v>
          </cell>
          <cell r="B170" t="str">
            <v>Union Investment Group</v>
          </cell>
          <cell r="C170">
            <v>49549</v>
          </cell>
          <cell r="D170">
            <v>7.8298966372735923E-2</v>
          </cell>
          <cell r="E170" t="str">
            <v>Growth</v>
          </cell>
          <cell r="F170" t="str">
            <v>Medium</v>
          </cell>
          <cell r="G170" t="str">
            <v>Frankfurt</v>
          </cell>
          <cell r="I170" t="str">
            <v>Germany</v>
          </cell>
        </row>
        <row r="171">
          <cell r="B171" t="str">
            <v xml:space="preserve">  Euroaction : Midcap</v>
          </cell>
          <cell r="C171">
            <v>49549</v>
          </cell>
          <cell r="D171">
            <v>7.8298966372735923E-2</v>
          </cell>
          <cell r="E171" t="str">
            <v>Country/Sector Focus</v>
          </cell>
          <cell r="F171" t="str">
            <v>High</v>
          </cell>
          <cell r="G171" t="str">
            <v>Frankfurt</v>
          </cell>
          <cell r="I171" t="str">
            <v>Germany</v>
          </cell>
        </row>
        <row r="172">
          <cell r="A172">
            <v>60</v>
          </cell>
          <cell r="B172" t="str">
            <v>Investitori SGR</v>
          </cell>
          <cell r="C172">
            <v>46000</v>
          </cell>
          <cell r="D172">
            <v>7.2690719351467287E-2</v>
          </cell>
          <cell r="E172" t="str">
            <v>GARP</v>
          </cell>
          <cell r="F172" t="str">
            <v>Medium</v>
          </cell>
          <cell r="G172" t="str">
            <v>Milan</v>
          </cell>
          <cell r="I172" t="str">
            <v>Italy</v>
          </cell>
        </row>
        <row r="173">
          <cell r="A173">
            <v>61</v>
          </cell>
          <cell r="B173" t="str">
            <v>Morley Fund Management Limited (UK)</v>
          </cell>
          <cell r="C173">
            <v>43434</v>
          </cell>
          <cell r="D173">
            <v>6.8635841398078906E-2</v>
          </cell>
          <cell r="E173" t="str">
            <v>Value</v>
          </cell>
          <cell r="F173" t="str">
            <v>High</v>
          </cell>
          <cell r="G173" t="str">
            <v>London</v>
          </cell>
          <cell r="I173" t="str">
            <v>United Kingdom</v>
          </cell>
        </row>
        <row r="174">
          <cell r="B174" t="str">
            <v xml:space="preserve">  Aviva Funds</v>
          </cell>
          <cell r="C174">
            <v>23778</v>
          </cell>
          <cell r="D174">
            <v>3.7574780972591065E-2</v>
          </cell>
          <cell r="E174" t="str">
            <v>Value</v>
          </cell>
          <cell r="F174" t="str">
            <v>High</v>
          </cell>
          <cell r="G174" t="str">
            <v>London</v>
          </cell>
          <cell r="I174" t="str">
            <v>United Kingdom</v>
          </cell>
        </row>
        <row r="175">
          <cell r="A175">
            <v>62</v>
          </cell>
          <cell r="B175" t="str">
            <v>Étoile Gestion</v>
          </cell>
          <cell r="C175">
            <v>43263</v>
          </cell>
          <cell r="D175">
            <v>6.8365621550054975E-2</v>
          </cell>
          <cell r="E175" t="str">
            <v>Growth</v>
          </cell>
          <cell r="F175" t="str">
            <v>Medium</v>
          </cell>
          <cell r="G175" t="str">
            <v>Paris</v>
          </cell>
          <cell r="I175" t="str">
            <v>France</v>
          </cell>
        </row>
        <row r="176">
          <cell r="B176" t="str">
            <v xml:space="preserve">  Etoile Actions Styles</v>
          </cell>
          <cell r="C176">
            <v>17178</v>
          </cell>
          <cell r="D176">
            <v>2.714524297868489E-2</v>
          </cell>
          <cell r="E176" t="str">
            <v>Value</v>
          </cell>
          <cell r="F176" t="str">
            <v>High</v>
          </cell>
          <cell r="G176" t="str">
            <v>Paris</v>
          </cell>
          <cell r="I176" t="str">
            <v>France</v>
          </cell>
        </row>
        <row r="177">
          <cell r="B177" t="str">
            <v xml:space="preserve">  Antarius Actions Styles</v>
          </cell>
          <cell r="C177">
            <v>11889</v>
          </cell>
          <cell r="D177">
            <v>1.8787390486295533E-2</v>
          </cell>
          <cell r="E177" t="str">
            <v>NA</v>
          </cell>
          <cell r="F177" t="str">
            <v>Medium</v>
          </cell>
          <cell r="G177" t="str">
            <v>Paris</v>
          </cell>
          <cell r="I177" t="str">
            <v>France</v>
          </cell>
        </row>
        <row r="178">
          <cell r="B178" t="str">
            <v xml:space="preserve">  Etoile Actions Internationales</v>
          </cell>
          <cell r="C178">
            <v>8500</v>
          </cell>
          <cell r="D178">
            <v>1.3431980749727649E-2</v>
          </cell>
          <cell r="E178" t="str">
            <v>Country/Sector Focus</v>
          </cell>
          <cell r="F178" t="str">
            <v>Low</v>
          </cell>
          <cell r="G178" t="str">
            <v>Paris</v>
          </cell>
          <cell r="I178" t="str">
            <v>France</v>
          </cell>
        </row>
        <row r="179">
          <cell r="B179" t="str">
            <v xml:space="preserve">  Etoile Telecom Europe</v>
          </cell>
          <cell r="C179">
            <v>5696</v>
          </cell>
          <cell r="D179">
            <v>9.0010073353469049E-3</v>
          </cell>
          <cell r="E179" t="str">
            <v>Country/Sector Focus</v>
          </cell>
          <cell r="F179" t="str">
            <v>Low</v>
          </cell>
          <cell r="G179" t="str">
            <v>Paris</v>
          </cell>
          <cell r="I179" t="str">
            <v>France</v>
          </cell>
        </row>
        <row r="180">
          <cell r="A180">
            <v>63</v>
          </cell>
          <cell r="B180" t="str">
            <v>The Boston Company Asset Management, LLC</v>
          </cell>
          <cell r="C180">
            <v>41700</v>
          </cell>
          <cell r="D180">
            <v>6.5895717325134481E-2</v>
          </cell>
          <cell r="E180" t="str">
            <v>Value</v>
          </cell>
          <cell r="F180" t="str">
            <v>High</v>
          </cell>
          <cell r="G180" t="str">
            <v>Boston</v>
          </cell>
          <cell r="H180" t="str">
            <v>MA</v>
          </cell>
          <cell r="I180" t="str">
            <v>United States</v>
          </cell>
        </row>
        <row r="181">
          <cell r="B181" t="str">
            <v xml:space="preserve">  The Boston Company International Small Cap Fund</v>
          </cell>
          <cell r="C181">
            <v>41700</v>
          </cell>
          <cell r="D181">
            <v>6.5895717325134481E-2</v>
          </cell>
          <cell r="E181" t="str">
            <v>Country/Sector Focus</v>
          </cell>
          <cell r="F181" t="str">
            <v>High</v>
          </cell>
          <cell r="G181" t="str">
            <v>Boston</v>
          </cell>
          <cell r="H181" t="str">
            <v>MA</v>
          </cell>
          <cell r="I181" t="str">
            <v>United States</v>
          </cell>
        </row>
        <row r="182">
          <cell r="A182">
            <v>64</v>
          </cell>
          <cell r="B182" t="str">
            <v>Pictet and Cie</v>
          </cell>
          <cell r="C182">
            <v>40263</v>
          </cell>
          <cell r="D182">
            <v>6.3624922461915812E-2</v>
          </cell>
          <cell r="E182" t="str">
            <v>Growth</v>
          </cell>
          <cell r="F182" t="str">
            <v>Low</v>
          </cell>
          <cell r="G182" t="str">
            <v>Geneva</v>
          </cell>
          <cell r="I182" t="str">
            <v>Switzerland</v>
          </cell>
        </row>
        <row r="183">
          <cell r="A183">
            <v>65</v>
          </cell>
          <cell r="B183" t="str">
            <v>CAAM SGR S.p.A.</v>
          </cell>
          <cell r="C183">
            <v>39556</v>
          </cell>
          <cell r="D183">
            <v>6.2507697710144333E-2</v>
          </cell>
          <cell r="E183" t="str">
            <v>Growth</v>
          </cell>
          <cell r="F183" t="str">
            <v>Medium</v>
          </cell>
          <cell r="G183" t="str">
            <v>Milan</v>
          </cell>
          <cell r="I183" t="str">
            <v>Italy</v>
          </cell>
        </row>
        <row r="184">
          <cell r="A184">
            <v>66</v>
          </cell>
          <cell r="B184" t="str">
            <v xml:space="preserve">Tredje AP-fonden </v>
          </cell>
          <cell r="C184">
            <v>38676</v>
          </cell>
          <cell r="D184">
            <v>6.1117092644290189E-2</v>
          </cell>
          <cell r="E184" t="str">
            <v>Growth</v>
          </cell>
          <cell r="F184" t="str">
            <v>Low</v>
          </cell>
          <cell r="G184" t="str">
            <v>Stockholm</v>
          </cell>
          <cell r="I184" t="str">
            <v>Sweden</v>
          </cell>
        </row>
        <row r="185">
          <cell r="A185">
            <v>67</v>
          </cell>
          <cell r="B185" t="str">
            <v>Ibercaja Gestión</v>
          </cell>
          <cell r="C185">
            <v>38413</v>
          </cell>
          <cell r="D185">
            <v>6.0701491357563322E-2</v>
          </cell>
          <cell r="E185" t="str">
            <v>Growth</v>
          </cell>
          <cell r="F185" t="str">
            <v>High</v>
          </cell>
          <cell r="G185" t="str">
            <v>Zaragoza</v>
          </cell>
          <cell r="I185" t="str">
            <v>Spain</v>
          </cell>
        </row>
        <row r="186">
          <cell r="B186" t="str">
            <v xml:space="preserve">  Ibercaja Ahorro Dinamico FI</v>
          </cell>
          <cell r="C186">
            <v>30434</v>
          </cell>
          <cell r="D186">
            <v>4.809281201614251E-2</v>
          </cell>
          <cell r="E186" t="str">
            <v>NA</v>
          </cell>
          <cell r="F186" t="str">
            <v>NA</v>
          </cell>
          <cell r="G186" t="str">
            <v>Zaragoza</v>
          </cell>
          <cell r="I186" t="str">
            <v>Spain</v>
          </cell>
        </row>
        <row r="187">
          <cell r="B187" t="str">
            <v xml:space="preserve">  Ibercaja Patrimonio Dinamico FI</v>
          </cell>
          <cell r="C187">
            <v>5980</v>
          </cell>
          <cell r="D187">
            <v>9.4497935156907468E-3</v>
          </cell>
          <cell r="E187" t="str">
            <v>NA</v>
          </cell>
          <cell r="F187" t="str">
            <v>NA</v>
          </cell>
          <cell r="G187" t="str">
            <v>Zaragoza</v>
          </cell>
          <cell r="I187" t="str">
            <v>Spain</v>
          </cell>
        </row>
        <row r="188">
          <cell r="B188" t="str">
            <v xml:space="preserve">  Ibercaja Tecnologico</v>
          </cell>
          <cell r="C188">
            <v>1999</v>
          </cell>
          <cell r="D188">
            <v>3.1588858257300674E-3</v>
          </cell>
          <cell r="E188" t="str">
            <v>Country/Sector Focus</v>
          </cell>
          <cell r="F188" t="str">
            <v>High</v>
          </cell>
          <cell r="G188" t="str">
            <v>Zaragoza</v>
          </cell>
          <cell r="I188" t="str">
            <v>Spain</v>
          </cell>
        </row>
        <row r="189">
          <cell r="A189">
            <v>68</v>
          </cell>
          <cell r="B189" t="str">
            <v>First Private Investment Management KAG mbH</v>
          </cell>
          <cell r="C189">
            <v>37764</v>
          </cell>
          <cell r="D189">
            <v>5.9675920121495876E-2</v>
          </cell>
          <cell r="E189" t="str">
            <v>Value</v>
          </cell>
          <cell r="F189" t="str">
            <v>Medium</v>
          </cell>
          <cell r="G189" t="str">
            <v>Frankfurt</v>
          </cell>
          <cell r="I189" t="str">
            <v>Germany</v>
          </cell>
        </row>
        <row r="190">
          <cell r="B190" t="str">
            <v xml:space="preserve">  First Private Euro Aktien Staufer</v>
          </cell>
          <cell r="C190">
            <v>37764</v>
          </cell>
          <cell r="D190">
            <v>5.9675920121495876E-2</v>
          </cell>
          <cell r="E190" t="str">
            <v>Country/Sector Focus</v>
          </cell>
          <cell r="F190" t="str">
            <v>High</v>
          </cell>
          <cell r="G190" t="str">
            <v>Frankfurt</v>
          </cell>
          <cell r="I190" t="str">
            <v>Germany</v>
          </cell>
        </row>
        <row r="191">
          <cell r="A191">
            <v>69</v>
          </cell>
          <cell r="B191" t="str">
            <v>Indexchange Investment AG</v>
          </cell>
          <cell r="C191">
            <v>36719</v>
          </cell>
          <cell r="D191">
            <v>5.8024576605794069E-2</v>
          </cell>
          <cell r="E191" t="str">
            <v>Index</v>
          </cell>
          <cell r="F191" t="str">
            <v>Medium</v>
          </cell>
          <cell r="G191" t="str">
            <v>Unterföhring</v>
          </cell>
          <cell r="I191" t="str">
            <v>Germany</v>
          </cell>
        </row>
        <row r="192">
          <cell r="A192">
            <v>70</v>
          </cell>
          <cell r="B192" t="str">
            <v>Deka Investment Management GmbH</v>
          </cell>
          <cell r="C192">
            <v>36500</v>
          </cell>
          <cell r="D192">
            <v>5.76785055723599E-2</v>
          </cell>
          <cell r="E192" t="str">
            <v>GARP</v>
          </cell>
          <cell r="F192" t="str">
            <v>Low</v>
          </cell>
          <cell r="G192" t="str">
            <v>Frankfurt</v>
          </cell>
          <cell r="I192" t="str">
            <v>Germany</v>
          </cell>
        </row>
        <row r="193">
          <cell r="A193">
            <v>71</v>
          </cell>
          <cell r="B193" t="str">
            <v>Lombard Odier Darier Hentsch &amp; Cie</v>
          </cell>
          <cell r="C193">
            <v>36200</v>
          </cell>
          <cell r="D193">
            <v>5.7204435663545994E-2</v>
          </cell>
          <cell r="E193" t="str">
            <v>Growth</v>
          </cell>
          <cell r="F193" t="str">
            <v>Medium</v>
          </cell>
          <cell r="G193" t="str">
            <v>Geneva</v>
          </cell>
          <cell r="I193" t="str">
            <v>Switzerland</v>
          </cell>
        </row>
        <row r="194">
          <cell r="A194">
            <v>72</v>
          </cell>
          <cell r="B194" t="str">
            <v>Barclays Trust and Banking Company (Japan) Ltd</v>
          </cell>
          <cell r="C194">
            <v>35919</v>
          </cell>
          <cell r="D194">
            <v>5.6760390182290288E-2</v>
          </cell>
          <cell r="E194" t="str">
            <v>Index</v>
          </cell>
          <cell r="F194" t="str">
            <v>Low</v>
          </cell>
          <cell r="G194" t="str">
            <v>Tokyo</v>
          </cell>
          <cell r="I194" t="str">
            <v>Japan</v>
          </cell>
        </row>
        <row r="195">
          <cell r="A195">
            <v>73</v>
          </cell>
          <cell r="B195" t="str">
            <v>ABN AMRO Asset Management N.V.</v>
          </cell>
          <cell r="C195">
            <v>35800</v>
          </cell>
          <cell r="D195">
            <v>5.6572342451794107E-2</v>
          </cell>
          <cell r="E195" t="str">
            <v>Growth</v>
          </cell>
          <cell r="F195" t="str">
            <v>Medium</v>
          </cell>
          <cell r="G195" t="str">
            <v>Amsterdam</v>
          </cell>
          <cell r="I195" t="str">
            <v>Netherlands</v>
          </cell>
        </row>
        <row r="196">
          <cell r="A196">
            <v>74</v>
          </cell>
          <cell r="B196" t="str">
            <v xml:space="preserve">Northern Trust Global Investments Europe Ltd. </v>
          </cell>
          <cell r="C196">
            <v>34003</v>
          </cell>
          <cell r="D196">
            <v>5.3732663697998742E-2</v>
          </cell>
          <cell r="E196" t="str">
            <v>Growth</v>
          </cell>
          <cell r="F196" t="str">
            <v>Low</v>
          </cell>
          <cell r="G196" t="str">
            <v>London</v>
          </cell>
          <cell r="I196" t="str">
            <v>United Kingdom</v>
          </cell>
        </row>
        <row r="197">
          <cell r="B197" t="str">
            <v xml:space="preserve">  NTGI (UK) managed funds</v>
          </cell>
          <cell r="C197">
            <v>33132</v>
          </cell>
          <cell r="D197">
            <v>5.2356280729408997E-2</v>
          </cell>
          <cell r="E197" t="str">
            <v>Growth</v>
          </cell>
          <cell r="F197" t="str">
            <v>Low</v>
          </cell>
          <cell r="G197" t="str">
            <v>London</v>
          </cell>
          <cell r="I197" t="str">
            <v>United Kingdom</v>
          </cell>
        </row>
        <row r="198">
          <cell r="B198" t="str">
            <v xml:space="preserve">  Sagittarius Pension Fund</v>
          </cell>
          <cell r="C198">
            <v>871</v>
          </cell>
          <cell r="D198">
            <v>1.3763829685897392E-3</v>
          </cell>
          <cell r="E198" t="str">
            <v>Growth</v>
          </cell>
          <cell r="F198" t="str">
            <v>Low</v>
          </cell>
          <cell r="G198" t="str">
            <v>London</v>
          </cell>
          <cell r="I198" t="str">
            <v>United Kingdom</v>
          </cell>
        </row>
        <row r="199">
          <cell r="A199">
            <v>75</v>
          </cell>
          <cell r="B199" t="str">
            <v>UBS Global Asset Management (Switzerland)</v>
          </cell>
          <cell r="C199">
            <v>32829</v>
          </cell>
          <cell r="D199">
            <v>5.1877470121506945E-2</v>
          </cell>
          <cell r="E199" t="str">
            <v>Value</v>
          </cell>
          <cell r="F199" t="str">
            <v>Low</v>
          </cell>
          <cell r="G199" t="str">
            <v>Zurich</v>
          </cell>
          <cell r="I199" t="str">
            <v>Switzerland</v>
          </cell>
        </row>
        <row r="200">
          <cell r="A200">
            <v>76</v>
          </cell>
          <cell r="B200" t="str">
            <v xml:space="preserve">Bank of Ireland Asset Management Ltd. </v>
          </cell>
          <cell r="C200">
            <v>31207</v>
          </cell>
          <cell r="D200">
            <v>4.9314332147853038E-2</v>
          </cell>
          <cell r="E200" t="str">
            <v>GARP</v>
          </cell>
          <cell r="F200" t="str">
            <v>Low</v>
          </cell>
          <cell r="G200" t="str">
            <v>Dublin</v>
          </cell>
          <cell r="I200" t="str">
            <v>Ireland</v>
          </cell>
        </row>
        <row r="201">
          <cell r="A201">
            <v>77</v>
          </cell>
          <cell r="B201" t="str">
            <v>Northern Trust Global Investments (US)</v>
          </cell>
          <cell r="C201">
            <v>30456</v>
          </cell>
          <cell r="D201">
            <v>4.8127577142788862E-2</v>
          </cell>
          <cell r="E201" t="str">
            <v>Index</v>
          </cell>
          <cell r="F201" t="str">
            <v>Low</v>
          </cell>
          <cell r="G201" t="str">
            <v>Chicago</v>
          </cell>
          <cell r="H201" t="str">
            <v>IL</v>
          </cell>
          <cell r="I201" t="str">
            <v>United States</v>
          </cell>
        </row>
        <row r="202">
          <cell r="B202" t="str">
            <v xml:space="preserve">  Robusta Fund</v>
          </cell>
          <cell r="C202">
            <v>25688</v>
          </cell>
          <cell r="D202">
            <v>4.0593026058706336E-2</v>
          </cell>
          <cell r="E202" t="str">
            <v>Index</v>
          </cell>
          <cell r="F202" t="str">
            <v>Low</v>
          </cell>
          <cell r="G202" t="str">
            <v>Chicago</v>
          </cell>
          <cell r="H202" t="str">
            <v>IL</v>
          </cell>
          <cell r="I202" t="str">
            <v>United States</v>
          </cell>
        </row>
        <row r="203">
          <cell r="B203" t="str">
            <v xml:space="preserve">  NTGI (US) managed funds</v>
          </cell>
          <cell r="C203">
            <v>4151</v>
          </cell>
          <cell r="D203">
            <v>6.5595473049552327E-3</v>
          </cell>
          <cell r="E203" t="str">
            <v>Index</v>
          </cell>
          <cell r="F203" t="str">
            <v>Low</v>
          </cell>
          <cell r="G203" t="str">
            <v>Chicago</v>
          </cell>
          <cell r="H203" t="str">
            <v>IL</v>
          </cell>
          <cell r="I203" t="str">
            <v>United States</v>
          </cell>
        </row>
        <row r="204">
          <cell r="B204" t="str">
            <v xml:space="preserve">  AEGIS Ltd</v>
          </cell>
          <cell r="C204">
            <v>617</v>
          </cell>
          <cell r="D204">
            <v>9.7500377912728949E-4</v>
          </cell>
          <cell r="E204" t="str">
            <v>Index</v>
          </cell>
          <cell r="F204" t="str">
            <v>Low</v>
          </cell>
          <cell r="G204" t="str">
            <v>Chicago</v>
          </cell>
          <cell r="H204" t="str">
            <v>IL</v>
          </cell>
          <cell r="I204" t="str">
            <v>United States</v>
          </cell>
        </row>
        <row r="205">
          <cell r="A205">
            <v>78</v>
          </cell>
          <cell r="B205" t="str">
            <v>Groupe MACSF</v>
          </cell>
          <cell r="C205">
            <v>30000</v>
          </cell>
          <cell r="D205">
            <v>4.7406990881391706E-2</v>
          </cell>
          <cell r="E205" t="str">
            <v>NA</v>
          </cell>
          <cell r="F205" t="str">
            <v>NA</v>
          </cell>
          <cell r="G205" t="str">
            <v>Paris</v>
          </cell>
          <cell r="I205" t="str">
            <v>France</v>
          </cell>
        </row>
        <row r="206">
          <cell r="A206">
            <v>79</v>
          </cell>
          <cell r="B206" t="str">
            <v>Richelieu Finance</v>
          </cell>
          <cell r="C206">
            <v>30000</v>
          </cell>
          <cell r="D206">
            <v>4.7406990881391706E-2</v>
          </cell>
          <cell r="E206" t="str">
            <v>Index</v>
          </cell>
          <cell r="F206" t="str">
            <v>High</v>
          </cell>
          <cell r="G206" t="str">
            <v>Paris</v>
          </cell>
          <cell r="I206" t="str">
            <v>France</v>
          </cell>
        </row>
        <row r="207">
          <cell r="B207" t="str">
            <v xml:space="preserve">  FCP Richelieu Europe</v>
          </cell>
          <cell r="C207">
            <v>30000</v>
          </cell>
          <cell r="D207">
            <v>4.7406990881391706E-2</v>
          </cell>
          <cell r="E207" t="str">
            <v>NA</v>
          </cell>
          <cell r="F207" t="str">
            <v>High</v>
          </cell>
          <cell r="G207" t="str">
            <v>Paris</v>
          </cell>
          <cell r="I207" t="str">
            <v>France</v>
          </cell>
        </row>
        <row r="208">
          <cell r="A208">
            <v>80</v>
          </cell>
          <cell r="B208" t="str">
            <v>Quest Management N.V.</v>
          </cell>
          <cell r="C208">
            <v>29954</v>
          </cell>
          <cell r="D208">
            <v>4.7334300162040238E-2</v>
          </cell>
          <cell r="E208" t="str">
            <v>Growth</v>
          </cell>
          <cell r="F208" t="str">
            <v>High</v>
          </cell>
          <cell r="G208" t="str">
            <v>Leuven</v>
          </cell>
          <cell r="I208" t="str">
            <v>Belgium</v>
          </cell>
        </row>
        <row r="209">
          <cell r="A209">
            <v>81</v>
          </cell>
          <cell r="B209" t="str">
            <v>Tocqueville Finance S.A.</v>
          </cell>
          <cell r="C209">
            <v>29953</v>
          </cell>
          <cell r="D209">
            <v>4.7332719929010857E-2</v>
          </cell>
          <cell r="E209" t="str">
            <v>Value</v>
          </cell>
          <cell r="F209" t="str">
            <v>High</v>
          </cell>
          <cell r="G209" t="str">
            <v>Paris</v>
          </cell>
          <cell r="I209" t="str">
            <v>France</v>
          </cell>
        </row>
        <row r="210">
          <cell r="A210">
            <v>82</v>
          </cell>
          <cell r="B210" t="str">
            <v>State Street Global Advisors (France) S.A.</v>
          </cell>
          <cell r="C210">
            <v>28130</v>
          </cell>
          <cell r="D210">
            <v>4.4451955116451627E-2</v>
          </cell>
          <cell r="E210" t="str">
            <v>Growth</v>
          </cell>
          <cell r="F210" t="str">
            <v>Medium</v>
          </cell>
          <cell r="G210" t="str">
            <v>Paris</v>
          </cell>
          <cell r="I210" t="str">
            <v>France</v>
          </cell>
        </row>
        <row r="211">
          <cell r="B211" t="str">
            <v xml:space="preserve">  Balzac Euro Index</v>
          </cell>
          <cell r="C211">
            <v>9172</v>
          </cell>
          <cell r="D211">
            <v>1.4493897345470826E-2</v>
          </cell>
          <cell r="E211" t="str">
            <v>Index</v>
          </cell>
          <cell r="F211" t="str">
            <v>Low</v>
          </cell>
          <cell r="G211" t="str">
            <v>Paris</v>
          </cell>
          <cell r="I211" t="str">
            <v>France</v>
          </cell>
        </row>
        <row r="212">
          <cell r="B212" t="str">
            <v xml:space="preserve">  State Street Midcap Europe</v>
          </cell>
          <cell r="C212">
            <v>4844</v>
          </cell>
          <cell r="D212">
            <v>7.6546487943153817E-3</v>
          </cell>
          <cell r="E212" t="str">
            <v>Country/Sector Focus</v>
          </cell>
          <cell r="F212" t="str">
            <v>High</v>
          </cell>
          <cell r="G212" t="str">
            <v>Paris</v>
          </cell>
          <cell r="I212" t="str">
            <v>France</v>
          </cell>
        </row>
        <row r="213">
          <cell r="B213" t="str">
            <v xml:space="preserve">  Balzac Telecommunications Index</v>
          </cell>
          <cell r="C213">
            <v>4067</v>
          </cell>
          <cell r="D213">
            <v>6.4268077304873361E-3</v>
          </cell>
          <cell r="E213" t="str">
            <v>Index</v>
          </cell>
          <cell r="F213" t="str">
            <v>High</v>
          </cell>
          <cell r="G213" t="str">
            <v>Paris</v>
          </cell>
          <cell r="I213" t="str">
            <v>France</v>
          </cell>
        </row>
        <row r="214">
          <cell r="B214" t="str">
            <v xml:space="preserve">  Streettracks MSCI Europe Telecom Service</v>
          </cell>
          <cell r="C214">
            <v>3909</v>
          </cell>
          <cell r="D214">
            <v>6.17713091184534E-3</v>
          </cell>
          <cell r="E214" t="str">
            <v>Country/Sector Focus</v>
          </cell>
          <cell r="F214" t="str">
            <v>High</v>
          </cell>
          <cell r="G214" t="str">
            <v>Paris</v>
          </cell>
          <cell r="I214" t="str">
            <v>France</v>
          </cell>
        </row>
        <row r="215">
          <cell r="B215" t="str">
            <v xml:space="preserve">  Streettracks MSCI Europe</v>
          </cell>
          <cell r="C215">
            <v>3030</v>
          </cell>
          <cell r="D215">
            <v>4.7881060790205621E-3</v>
          </cell>
          <cell r="E215" t="str">
            <v>Country/Sector Focus</v>
          </cell>
          <cell r="F215" t="str">
            <v>Low</v>
          </cell>
          <cell r="G215" t="str">
            <v>Paris</v>
          </cell>
          <cell r="I215" t="str">
            <v>France</v>
          </cell>
        </row>
        <row r="216">
          <cell r="B216" t="str">
            <v xml:space="preserve">  Balzac World Index</v>
          </cell>
          <cell r="C216">
            <v>1572</v>
          </cell>
          <cell r="D216">
            <v>2.4841263221849251E-3</v>
          </cell>
          <cell r="E216" t="str">
            <v>Index</v>
          </cell>
          <cell r="F216" t="str">
            <v>Low</v>
          </cell>
          <cell r="G216" t="str">
            <v>Paris</v>
          </cell>
          <cell r="I216" t="str">
            <v>France</v>
          </cell>
        </row>
        <row r="217">
          <cell r="B217" t="str">
            <v xml:space="preserve">  Balzac Europe Index</v>
          </cell>
          <cell r="C217">
            <v>1257</v>
          </cell>
          <cell r="D217">
            <v>1.9863529179303127E-3</v>
          </cell>
          <cell r="E217" t="str">
            <v>Index</v>
          </cell>
          <cell r="F217" t="str">
            <v>Medium</v>
          </cell>
          <cell r="G217" t="str">
            <v>Paris</v>
          </cell>
          <cell r="I217" t="str">
            <v>France</v>
          </cell>
        </row>
        <row r="218">
          <cell r="B218" t="str">
            <v xml:space="preserve">  State Street SRI World Index</v>
          </cell>
          <cell r="C218">
            <v>279</v>
          </cell>
          <cell r="D218">
            <v>4.408850151969429E-4</v>
          </cell>
          <cell r="E218" t="str">
            <v>NA</v>
          </cell>
          <cell r="F218" t="str">
            <v>NA</v>
          </cell>
          <cell r="G218" t="str">
            <v>Paris</v>
          </cell>
          <cell r="I218" t="str">
            <v>France</v>
          </cell>
        </row>
        <row r="219">
          <cell r="A219">
            <v>83</v>
          </cell>
          <cell r="B219" t="str">
            <v>Gartmore Investment Management plc.</v>
          </cell>
          <cell r="C219">
            <v>28106</v>
          </cell>
          <cell r="D219">
            <v>4.4414029523746512E-2</v>
          </cell>
          <cell r="E219" t="str">
            <v>Growth</v>
          </cell>
          <cell r="F219" t="str">
            <v>Medium</v>
          </cell>
          <cell r="G219" t="str">
            <v>London</v>
          </cell>
          <cell r="I219" t="str">
            <v>United Kingdom</v>
          </cell>
        </row>
        <row r="220">
          <cell r="B220" t="str">
            <v xml:space="preserve">  Gartmore managed funds</v>
          </cell>
          <cell r="C220">
            <v>28106</v>
          </cell>
          <cell r="D220">
            <v>4.4414029523746512E-2</v>
          </cell>
          <cell r="E220" t="str">
            <v>Growth</v>
          </cell>
          <cell r="F220" t="str">
            <v>Medium</v>
          </cell>
          <cell r="G220" t="str">
            <v>London</v>
          </cell>
          <cell r="I220" t="str">
            <v>United Kingdom</v>
          </cell>
        </row>
        <row r="221">
          <cell r="A221">
            <v>84</v>
          </cell>
          <cell r="B221" t="str">
            <v>Credit Suisse Private Banking (Switzerland)</v>
          </cell>
          <cell r="C221">
            <v>27107</v>
          </cell>
          <cell r="D221">
            <v>4.2835376727396166E-2</v>
          </cell>
          <cell r="E221" t="str">
            <v>GARP</v>
          </cell>
          <cell r="F221" t="str">
            <v>High</v>
          </cell>
          <cell r="G221" t="str">
            <v>Zurich</v>
          </cell>
          <cell r="I221" t="str">
            <v>Switzerland</v>
          </cell>
        </row>
        <row r="222">
          <cell r="A222">
            <v>85</v>
          </cell>
          <cell r="B222" t="str">
            <v>ING Investment Management (Netherlands)</v>
          </cell>
          <cell r="C222">
            <v>27000</v>
          </cell>
          <cell r="D222">
            <v>4.2666291793252535E-2</v>
          </cell>
          <cell r="E222" t="str">
            <v>Growth</v>
          </cell>
          <cell r="F222" t="str">
            <v>High</v>
          </cell>
          <cell r="G222" t="str">
            <v>Hague</v>
          </cell>
          <cell r="I222" t="str">
            <v>Netherlands</v>
          </cell>
        </row>
        <row r="223">
          <cell r="A223">
            <v>86</v>
          </cell>
          <cell r="B223" t="str">
            <v>Credit Suisse Asset Management (Zurich)</v>
          </cell>
          <cell r="C223">
            <v>26746</v>
          </cell>
          <cell r="D223">
            <v>4.2264912603790089E-2</v>
          </cell>
          <cell r="E223" t="str">
            <v>Growth</v>
          </cell>
          <cell r="F223" t="str">
            <v>Low</v>
          </cell>
          <cell r="G223" t="str">
            <v>Zurich</v>
          </cell>
          <cell r="I223" t="str">
            <v>Switzerland</v>
          </cell>
        </row>
        <row r="224">
          <cell r="A224">
            <v>87</v>
          </cell>
          <cell r="B224" t="str">
            <v>Hermes Pensions Management Ltd.</v>
          </cell>
          <cell r="C224">
            <v>26609</v>
          </cell>
          <cell r="D224">
            <v>4.2048420678765061E-2</v>
          </cell>
          <cell r="E224" t="str">
            <v>Index</v>
          </cell>
          <cell r="F224" t="str">
            <v>Low</v>
          </cell>
          <cell r="G224" t="str">
            <v>London</v>
          </cell>
          <cell r="I224" t="str">
            <v>United Kingdom</v>
          </cell>
        </row>
        <row r="225">
          <cell r="A225">
            <v>88</v>
          </cell>
          <cell r="B225" t="str">
            <v>Macif Gestion</v>
          </cell>
          <cell r="C225">
            <v>26500</v>
          </cell>
          <cell r="D225">
            <v>4.1876175278562675E-2</v>
          </cell>
          <cell r="E225" t="str">
            <v>NA</v>
          </cell>
          <cell r="F225" t="str">
            <v>NA</v>
          </cell>
          <cell r="G225" t="str">
            <v>Paris</v>
          </cell>
          <cell r="I225" t="str">
            <v>France</v>
          </cell>
        </row>
      </sheetData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A9">
            <v>1</v>
          </cell>
        </row>
      </sheetData>
      <sheetData sheetId="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ATF"/>
      <sheetName val="SATS"/>
      <sheetName val="Income statement (2)"/>
      <sheetName val="Income statement"/>
      <sheetName val="Balance sheet (2)"/>
      <sheetName val="Balance sheet"/>
      <sheetName val="IS 08"/>
      <sheetName val="BS 08"/>
      <sheetName val="NEW IS08"/>
      <sheetName val="NEW BS08"/>
      <sheetName val="NEW Covenants info"/>
      <sheetName val="Sanlam info"/>
      <sheetName val="2008 Budget"/>
      <sheetName val="CONS"/>
      <sheetName val="Consolidated monthly"/>
      <sheetName val="FINANCE"/>
      <sheetName val="SECURITISATION"/>
      <sheetName val="provision"/>
      <sheetName val="Dtrs movement"/>
      <sheetName val="new covenants"/>
      <sheetName val="additional reporting"/>
      <sheetName val="funding summary"/>
      <sheetName val="Early amortisation triggers"/>
      <sheetName val="Reserve Accounts"/>
      <sheetName val="Priority of Payments"/>
      <sheetName val="reporting obligations"/>
      <sheetName val="movement of debt"/>
      <sheetName val="FIN Workings"/>
      <sheetName val="SECworking"/>
      <sheetName val="debenture register"/>
      <sheetName val="Covenants"/>
      <sheetName val="Rolling forecast_APRIL"/>
      <sheetName val="Sheet1"/>
      <sheetName val="BUDGET"/>
      <sheetName val="2006 WORKINGS"/>
      <sheetName val="Sheet2"/>
      <sheetName val="May BS"/>
      <sheetName val="May IS"/>
      <sheetName val="Sheet3"/>
      <sheetName val="Sheet4"/>
      <sheetName val="Sheet5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Account</v>
          </cell>
          <cell r="B1" t="str">
            <v>Description</v>
          </cell>
          <cell r="C1" t="str">
            <v>January</v>
          </cell>
          <cell r="E1" t="str">
            <v>February</v>
          </cell>
          <cell r="G1" t="str">
            <v>March</v>
          </cell>
          <cell r="I1" t="str">
            <v>April</v>
          </cell>
          <cell r="K1" t="str">
            <v>May</v>
          </cell>
          <cell r="M1" t="str">
            <v>June</v>
          </cell>
          <cell r="O1" t="str">
            <v>July</v>
          </cell>
          <cell r="Q1" t="str">
            <v>August</v>
          </cell>
          <cell r="S1" t="str">
            <v>September</v>
          </cell>
        </row>
        <row r="2">
          <cell r="A2" t="str">
            <v>1000/HO/050</v>
          </cell>
          <cell r="B2" t="str">
            <v>(Sales - Vehicles/Head Office/Vehicles)</v>
          </cell>
          <cell r="C2">
            <v>0</v>
          </cell>
          <cell r="E2">
            <v>0</v>
          </cell>
          <cell r="G2">
            <v>147713058.88</v>
          </cell>
          <cell r="I2">
            <v>0</v>
          </cell>
          <cell r="K2">
            <v>0</v>
          </cell>
          <cell r="M2">
            <v>0</v>
          </cell>
          <cell r="S2">
            <v>0</v>
          </cell>
        </row>
        <row r="3">
          <cell r="A3" t="str">
            <v>1000/HO/100</v>
          </cell>
          <cell r="B3" t="str">
            <v>(Sales - Vehicles/Head Office/Sale of Vehicles)</v>
          </cell>
          <cell r="C3">
            <v>101944370.16</v>
          </cell>
          <cell r="E3">
            <v>117313963.61</v>
          </cell>
          <cell r="G3">
            <v>-4829759.42</v>
          </cell>
          <cell r="I3">
            <v>142585578.13</v>
          </cell>
          <cell r="K3">
            <v>187824692</v>
          </cell>
          <cell r="M3">
            <v>189708136.31999999</v>
          </cell>
          <cell r="O3">
            <v>153700039.69999999</v>
          </cell>
          <cell r="Q3">
            <v>109080312.40000001</v>
          </cell>
          <cell r="S3">
            <v>-126666517.38</v>
          </cell>
        </row>
        <row r="4">
          <cell r="A4" t="str">
            <v>1000/HO/200</v>
          </cell>
          <cell r="B4" t="str">
            <v>(Sales - Vehicles/Head Office/Sale of Refinanced Vehicles)</v>
          </cell>
          <cell r="C4">
            <v>257449.79</v>
          </cell>
          <cell r="E4">
            <v>0</v>
          </cell>
          <cell r="G4">
            <v>175438.6</v>
          </cell>
          <cell r="I4">
            <v>235438.58</v>
          </cell>
          <cell r="K4">
            <v>839538.38</v>
          </cell>
          <cell r="M4">
            <v>492596.44</v>
          </cell>
          <cell r="O4">
            <v>672955.69</v>
          </cell>
          <cell r="Q4">
            <v>629251.9</v>
          </cell>
          <cell r="S4">
            <v>0</v>
          </cell>
        </row>
        <row r="5">
          <cell r="A5" t="str">
            <v>2000/HO/100</v>
          </cell>
          <cell r="B5" t="str">
            <v>100 (Purchase of new vehicles/Head Office/Vehicles)</v>
          </cell>
          <cell r="C5">
            <v>101944370.16</v>
          </cell>
          <cell r="E5">
            <v>117313963.61</v>
          </cell>
          <cell r="G5">
            <v>142883299.30000001</v>
          </cell>
          <cell r="I5">
            <v>142585578.13</v>
          </cell>
          <cell r="K5">
            <v>187824692.00999999</v>
          </cell>
          <cell r="M5">
            <v>189708136.31999999</v>
          </cell>
          <cell r="O5">
            <v>153700039.69999999</v>
          </cell>
          <cell r="Q5">
            <v>109080312.41</v>
          </cell>
          <cell r="S5">
            <v>126666517.37</v>
          </cell>
        </row>
        <row r="6">
          <cell r="A6" t="str">
            <v>2000/HO/200</v>
          </cell>
          <cell r="B6" t="str">
            <v>200 (Purchase of new vehicles/Head Office/Refinanced Vehicles)</v>
          </cell>
          <cell r="C6">
            <v>257449.79</v>
          </cell>
          <cell r="E6">
            <v>0</v>
          </cell>
          <cell r="G6">
            <v>175438.6</v>
          </cell>
          <cell r="I6">
            <v>235438.58</v>
          </cell>
          <cell r="K6">
            <v>839538.37</v>
          </cell>
          <cell r="M6">
            <v>492596.44</v>
          </cell>
          <cell r="O6">
            <v>672955.69</v>
          </cell>
          <cell r="Q6">
            <v>629251.9</v>
          </cell>
          <cell r="S6">
            <v>0</v>
          </cell>
        </row>
        <row r="7">
          <cell r="A7" t="str">
            <v>2300/HO</v>
          </cell>
          <cell r="B7" t="str">
            <v>(Vehicle Lic/Reg/RWC)</v>
          </cell>
          <cell r="C7">
            <v>30924</v>
          </cell>
          <cell r="E7">
            <v>21430</v>
          </cell>
          <cell r="G7">
            <v>15382.1</v>
          </cell>
          <cell r="I7">
            <v>17957</v>
          </cell>
          <cell r="K7">
            <v>18813</v>
          </cell>
          <cell r="M7">
            <v>20904.8</v>
          </cell>
          <cell r="O7">
            <v>14091</v>
          </cell>
          <cell r="Q7">
            <v>11309</v>
          </cell>
          <cell r="S7">
            <v>10386</v>
          </cell>
        </row>
        <row r="8">
          <cell r="A8" t="str">
            <v>2300/RU</v>
          </cell>
          <cell r="B8" t="str">
            <v>(Vehicle Lic/Reg/RWC)</v>
          </cell>
          <cell r="C8">
            <v>525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</row>
        <row r="9">
          <cell r="A9" t="str">
            <v>2350/HO</v>
          </cell>
          <cell r="B9" t="str">
            <v>(Annual License &amp; Registration/Head Office)</v>
          </cell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</row>
        <row r="10">
          <cell r="A10" t="str">
            <v>2400/HO</v>
          </cell>
          <cell r="B10" t="str">
            <v>(Recovery Account/Head Office)</v>
          </cell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</row>
        <row r="11">
          <cell r="A11" t="str">
            <v>2420/HO</v>
          </cell>
          <cell r="B11" t="str">
            <v>(Sales Commission/Head Office)</v>
          </cell>
          <cell r="C11">
            <v>0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O11">
            <v>0</v>
          </cell>
          <cell r="Q11">
            <v>0</v>
          </cell>
          <cell r="S11">
            <v>-137761.76</v>
          </cell>
        </row>
        <row r="12">
          <cell r="A12" t="str">
            <v>2425/HO</v>
          </cell>
          <cell r="B12" t="str">
            <v>(Dealers Incentive Commission/Head Office)</v>
          </cell>
          <cell r="C12">
            <v>79999.960000000006</v>
          </cell>
          <cell r="E12">
            <v>110366.74</v>
          </cell>
          <cell r="G12">
            <v>63663.16</v>
          </cell>
          <cell r="I12">
            <v>89540</v>
          </cell>
          <cell r="K12">
            <v>85675.44</v>
          </cell>
          <cell r="M12">
            <v>118000</v>
          </cell>
          <cell r="O12">
            <v>57840</v>
          </cell>
          <cell r="Q12">
            <v>240342.97</v>
          </cell>
          <cell r="S12">
            <v>39473.69</v>
          </cell>
        </row>
        <row r="13">
          <cell r="A13" t="str">
            <v>2430/HO</v>
          </cell>
          <cell r="B13" t="str">
            <v>(Agents Commission - Taxiland/Head Office)</v>
          </cell>
          <cell r="C13">
            <v>300350.88</v>
          </cell>
          <cell r="E13">
            <v>80000</v>
          </cell>
          <cell r="G13">
            <v>35333.33</v>
          </cell>
          <cell r="I13">
            <v>124228.07</v>
          </cell>
          <cell r="K13">
            <v>4754.3900000000003</v>
          </cell>
          <cell r="M13">
            <v>8500</v>
          </cell>
          <cell r="O13">
            <v>0</v>
          </cell>
          <cell r="Q13">
            <v>57000</v>
          </cell>
          <cell r="S13">
            <v>-160760</v>
          </cell>
        </row>
        <row r="14">
          <cell r="A14" t="str">
            <v>2435/HO</v>
          </cell>
          <cell r="B14" t="str">
            <v>(SANTACO Commissions/Head Office)</v>
          </cell>
          <cell r="C14">
            <v>131525.87</v>
          </cell>
          <cell r="E14">
            <v>190461.78</v>
          </cell>
          <cell r="G14">
            <v>111518.35</v>
          </cell>
          <cell r="I14">
            <v>244932.7</v>
          </cell>
          <cell r="K14">
            <v>173840.76</v>
          </cell>
          <cell r="M14">
            <v>113489.82</v>
          </cell>
          <cell r="O14">
            <v>29425.360000000001</v>
          </cell>
          <cell r="Q14">
            <v>-640324.36</v>
          </cell>
          <cell r="S14">
            <v>-173059.31</v>
          </cell>
        </row>
        <row r="15">
          <cell r="A15" t="str">
            <v>2510/HO</v>
          </cell>
          <cell r="B15" t="str">
            <v>(Commission S/T Insurance/Head Office)</v>
          </cell>
          <cell r="C15">
            <v>1773987.11</v>
          </cell>
          <cell r="E15">
            <v>2061262.43</v>
          </cell>
          <cell r="G15">
            <v>2430325.4700000002</v>
          </cell>
          <cell r="I15">
            <v>2650423.39</v>
          </cell>
          <cell r="K15">
            <v>3622486.78</v>
          </cell>
          <cell r="M15">
            <v>2234603.65</v>
          </cell>
          <cell r="O15">
            <v>3707912.38</v>
          </cell>
          <cell r="Q15">
            <v>2683627.7000000002</v>
          </cell>
          <cell r="S15">
            <v>-3142384.54</v>
          </cell>
        </row>
        <row r="16">
          <cell r="A16" t="str">
            <v>2520/HO</v>
          </cell>
          <cell r="B16" t="str">
            <v>(Commission - Credit Life/Head Office)</v>
          </cell>
          <cell r="C16">
            <v>47303.3</v>
          </cell>
          <cell r="E16">
            <v>54285.35</v>
          </cell>
          <cell r="G16">
            <v>63919.25</v>
          </cell>
          <cell r="I16">
            <v>73510.240000000005</v>
          </cell>
          <cell r="K16">
            <v>80481.119999999995</v>
          </cell>
          <cell r="M16">
            <v>83838.53</v>
          </cell>
          <cell r="O16">
            <v>87324.07</v>
          </cell>
          <cell r="Q16">
            <v>88861.53</v>
          </cell>
          <cell r="S16">
            <v>-227025.98</v>
          </cell>
        </row>
        <row r="17">
          <cell r="A17" t="str">
            <v>2530/HO</v>
          </cell>
          <cell r="B17" t="str">
            <v>(Commission Cartrack - Hardware/Head Office)</v>
          </cell>
          <cell r="C17">
            <v>942631.93</v>
          </cell>
          <cell r="E17">
            <v>1063359.6399999999</v>
          </cell>
          <cell r="G17">
            <v>1323950.8799999999</v>
          </cell>
          <cell r="I17">
            <v>1293157.8899999999</v>
          </cell>
          <cell r="K17">
            <v>1852105.26</v>
          </cell>
          <cell r="M17">
            <v>2193157.9</v>
          </cell>
          <cell r="O17">
            <v>1764734.72</v>
          </cell>
          <cell r="Q17">
            <v>1288421.05</v>
          </cell>
          <cell r="S17">
            <v>-1470789.47</v>
          </cell>
        </row>
        <row r="18">
          <cell r="A18" t="str">
            <v>2535/HO</v>
          </cell>
          <cell r="B18" t="str">
            <v>(Commission Cartrack - Airtime/Head Office)</v>
          </cell>
          <cell r="C18">
            <v>328350.11</v>
          </cell>
          <cell r="E18">
            <v>368217.47</v>
          </cell>
          <cell r="G18">
            <v>435425.19</v>
          </cell>
          <cell r="I18">
            <v>485109.33</v>
          </cell>
          <cell r="K18">
            <v>594875.02</v>
          </cell>
          <cell r="M18">
            <v>655827.93000000005</v>
          </cell>
          <cell r="O18">
            <v>576060.65</v>
          </cell>
          <cell r="Q18">
            <v>426002.18</v>
          </cell>
          <cell r="S18">
            <v>-502565.69</v>
          </cell>
        </row>
        <row r="19">
          <cell r="A19" t="str">
            <v>2545/HO</v>
          </cell>
          <cell r="B19" t="str">
            <v>(Commission Matrix - Airtime/Head Office)</v>
          </cell>
          <cell r="C19">
            <v>0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</row>
        <row r="20">
          <cell r="A20" t="str">
            <v>2550/HO</v>
          </cell>
          <cell r="B20" t="str">
            <v>(Commission Netstar - Hardware/Head Office)</v>
          </cell>
          <cell r="C20">
            <v>21180.85</v>
          </cell>
          <cell r="E20">
            <v>32082.1</v>
          </cell>
          <cell r="G20">
            <v>29943.3</v>
          </cell>
          <cell r="I20">
            <v>39567.93</v>
          </cell>
          <cell r="K20">
            <v>13902.25</v>
          </cell>
          <cell r="M20">
            <v>-1069.4000000000001</v>
          </cell>
          <cell r="O20">
            <v>1069.4000000000001</v>
          </cell>
          <cell r="Q20">
            <v>-978.63</v>
          </cell>
          <cell r="S20">
            <v>0</v>
          </cell>
        </row>
        <row r="21">
          <cell r="A21" t="str">
            <v>2555/HO</v>
          </cell>
          <cell r="B21" t="str">
            <v>(Commission Netstar - Airtime/Head Office)</v>
          </cell>
          <cell r="C21">
            <v>86443.26</v>
          </cell>
          <cell r="E21">
            <v>85611.9</v>
          </cell>
          <cell r="G21">
            <v>114596.84</v>
          </cell>
          <cell r="I21">
            <v>134059.79</v>
          </cell>
          <cell r="K21">
            <v>106088.11</v>
          </cell>
          <cell r="M21">
            <v>23047.26</v>
          </cell>
          <cell r="O21">
            <v>31055.31</v>
          </cell>
          <cell r="Q21">
            <v>52391.58</v>
          </cell>
          <cell r="S21">
            <v>-64989</v>
          </cell>
        </row>
        <row r="22">
          <cell r="A22" t="str">
            <v>2565/HO</v>
          </cell>
          <cell r="B22" t="str">
            <v>(Commission Skytrac - Airtime/Head Office)</v>
          </cell>
          <cell r="C22">
            <v>0</v>
          </cell>
          <cell r="E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</row>
        <row r="23">
          <cell r="A23" t="str">
            <v>2575/HO</v>
          </cell>
          <cell r="B23" t="str">
            <v>(Commission Orchid - Airtime/Head Office)</v>
          </cell>
          <cell r="C23">
            <v>0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Q23">
            <v>0</v>
          </cell>
          <cell r="S23">
            <v>0</v>
          </cell>
        </row>
        <row r="24">
          <cell r="A24" t="str">
            <v>2600/HO</v>
          </cell>
          <cell r="B24" t="str">
            <v>(Introductory Commission/Head Office)</v>
          </cell>
          <cell r="C24">
            <v>0</v>
          </cell>
          <cell r="E24">
            <v>0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0</v>
          </cell>
          <cell r="Q24">
            <v>0</v>
          </cell>
          <cell r="S24">
            <v>0</v>
          </cell>
        </row>
        <row r="25">
          <cell r="A25" t="str">
            <v>2700/HO</v>
          </cell>
          <cell r="B25" t="str">
            <v>(Discount Received for Cash/Head Office)</v>
          </cell>
          <cell r="C25">
            <v>0</v>
          </cell>
          <cell r="E25">
            <v>0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Q25">
            <v>0</v>
          </cell>
          <cell r="S25">
            <v>0</v>
          </cell>
        </row>
        <row r="26">
          <cell r="A26" t="str">
            <v>2750/HO</v>
          </cell>
          <cell r="B26" t="str">
            <v>(Interest Received/Head Office)</v>
          </cell>
          <cell r="C26">
            <v>262891.62</v>
          </cell>
          <cell r="E26">
            <v>282311.56</v>
          </cell>
          <cell r="G26">
            <v>329741.55</v>
          </cell>
          <cell r="I26">
            <v>391661.02</v>
          </cell>
          <cell r="K26">
            <v>463217.75</v>
          </cell>
          <cell r="M26">
            <v>508458</v>
          </cell>
          <cell r="O26">
            <v>532057.37</v>
          </cell>
          <cell r="Q26">
            <v>2074.6</v>
          </cell>
          <cell r="S26">
            <v>-54317.9</v>
          </cell>
        </row>
        <row r="27">
          <cell r="A27" t="str">
            <v>2800/HO</v>
          </cell>
          <cell r="B27" t="str">
            <v>(Pft/Loss on Sale of Non Current Assets/Head Office)</v>
          </cell>
          <cell r="C27">
            <v>0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</row>
        <row r="28">
          <cell r="A28" t="str">
            <v>2850/HO</v>
          </cell>
          <cell r="B28" t="str">
            <v>(Bad Debts Recovered/Head Office)</v>
          </cell>
          <cell r="C28">
            <v>-2500</v>
          </cell>
          <cell r="E28">
            <v>0</v>
          </cell>
          <cell r="G28">
            <v>0</v>
          </cell>
          <cell r="I28">
            <v>0</v>
          </cell>
          <cell r="K28">
            <v>-250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</row>
        <row r="29">
          <cell r="A29" t="str">
            <v>2900/HO</v>
          </cell>
          <cell r="B29" t="str">
            <v>(Sundry Income/Head Office)</v>
          </cell>
          <cell r="C29">
            <v>0</v>
          </cell>
          <cell r="E29">
            <v>0</v>
          </cell>
          <cell r="G29">
            <v>37268.74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</row>
        <row r="30">
          <cell r="A30" t="str">
            <v>2910/HO</v>
          </cell>
          <cell r="B30" t="str">
            <v>(Management Fee/Head Office)</v>
          </cell>
          <cell r="C30">
            <v>300000</v>
          </cell>
          <cell r="E30">
            <v>300000</v>
          </cell>
          <cell r="G30">
            <v>300000</v>
          </cell>
          <cell r="I30">
            <v>300000</v>
          </cell>
          <cell r="K30">
            <v>300000</v>
          </cell>
          <cell r="M30">
            <v>300000</v>
          </cell>
          <cell r="O30">
            <v>300000</v>
          </cell>
          <cell r="Q30">
            <v>300000</v>
          </cell>
          <cell r="S30">
            <v>-900000</v>
          </cell>
        </row>
        <row r="31">
          <cell r="A31" t="str">
            <v>2920/HO</v>
          </cell>
          <cell r="B31" t="str">
            <v>(Origination Fee/Head Office)</v>
          </cell>
          <cell r="C31">
            <v>3939500</v>
          </cell>
          <cell r="E31">
            <v>4480000</v>
          </cell>
          <cell r="G31">
            <v>5215000</v>
          </cell>
          <cell r="I31">
            <v>5642000.0099999998</v>
          </cell>
          <cell r="K31">
            <v>7112000</v>
          </cell>
          <cell r="M31">
            <v>6993000</v>
          </cell>
          <cell r="O31">
            <v>6146000</v>
          </cell>
          <cell r="Q31">
            <v>4256000</v>
          </cell>
          <cell r="S31">
            <v>-4613000</v>
          </cell>
        </row>
        <row r="32">
          <cell r="A32" t="str">
            <v>3060/HO</v>
          </cell>
          <cell r="B32" t="str">
            <v>(Administration Fees/Head Office)</v>
          </cell>
          <cell r="C32">
            <v>2298324.5499999998</v>
          </cell>
          <cell r="E32">
            <v>2507465.85</v>
          </cell>
          <cell r="G32">
            <v>2951394.7</v>
          </cell>
          <cell r="I32">
            <v>2840357.24</v>
          </cell>
          <cell r="K32">
            <v>3783211.99</v>
          </cell>
          <cell r="M32">
            <v>3733413.75</v>
          </cell>
          <cell r="O32">
            <v>2988088.89</v>
          </cell>
          <cell r="Q32">
            <v>2158211.36</v>
          </cell>
          <cell r="S32">
            <v>-2468553.63</v>
          </cell>
        </row>
        <row r="33">
          <cell r="A33" t="str">
            <v>3860/HO</v>
          </cell>
          <cell r="B33" t="str">
            <v>(Insurance Profit/Head Office)</v>
          </cell>
          <cell r="C33">
            <v>-1552966.9</v>
          </cell>
          <cell r="E33">
            <v>0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</row>
        <row r="34">
          <cell r="A34" t="str">
            <v>3000/HO</v>
          </cell>
          <cell r="B34" t="str">
            <v>(Accounting Fees/Head Office)</v>
          </cell>
          <cell r="C34">
            <v>0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Q34">
            <v>0</v>
          </cell>
          <cell r="S34">
            <v>0</v>
          </cell>
        </row>
        <row r="35">
          <cell r="A35" t="str">
            <v>3050/DB</v>
          </cell>
          <cell r="B35" t="str">
            <v>(Advertising &amp; Promotions/Durban)</v>
          </cell>
          <cell r="C35">
            <v>0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Q35">
            <v>0</v>
          </cell>
          <cell r="S35">
            <v>0</v>
          </cell>
        </row>
        <row r="36">
          <cell r="A36" t="str">
            <v>3050/HO</v>
          </cell>
          <cell r="B36" t="str">
            <v>(Advertising &amp; Promotions/Head Office)</v>
          </cell>
          <cell r="C36">
            <v>6675</v>
          </cell>
          <cell r="E36">
            <v>40178.6</v>
          </cell>
          <cell r="G36">
            <v>52457.88</v>
          </cell>
          <cell r="I36">
            <v>333757.87</v>
          </cell>
          <cell r="K36">
            <v>407740.07</v>
          </cell>
          <cell r="M36">
            <v>306328.55</v>
          </cell>
          <cell r="O36">
            <v>15981.06</v>
          </cell>
          <cell r="Q36">
            <v>61401.62</v>
          </cell>
          <cell r="S36">
            <v>2791.13</v>
          </cell>
        </row>
        <row r="37">
          <cell r="A37" t="str">
            <v>3100/HO</v>
          </cell>
          <cell r="B37" t="str">
            <v>(Audit Fees/Head Office)</v>
          </cell>
          <cell r="C37">
            <v>63000</v>
          </cell>
          <cell r="E37">
            <v>70000</v>
          </cell>
          <cell r="G37">
            <v>0</v>
          </cell>
          <cell r="I37">
            <v>62034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157000</v>
          </cell>
        </row>
        <row r="38">
          <cell r="A38" t="str">
            <v>3150/HO</v>
          </cell>
          <cell r="B38" t="str">
            <v>(Bad Debts/Head Office)</v>
          </cell>
          <cell r="C38">
            <v>0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O38">
            <v>0</v>
          </cell>
          <cell r="Q38">
            <v>0</v>
          </cell>
          <cell r="S38">
            <v>0</v>
          </cell>
        </row>
        <row r="39">
          <cell r="A39" t="str">
            <v>3200/HO</v>
          </cell>
          <cell r="B39" t="str">
            <v>(Bank Charges/Head Office)</v>
          </cell>
          <cell r="C39">
            <v>1133.28</v>
          </cell>
          <cell r="E39">
            <v>845.67</v>
          </cell>
          <cell r="G39">
            <v>582.53</v>
          </cell>
          <cell r="I39">
            <v>785.18</v>
          </cell>
          <cell r="K39">
            <v>751.45</v>
          </cell>
          <cell r="M39">
            <v>669.12</v>
          </cell>
          <cell r="O39">
            <v>1484.44</v>
          </cell>
          <cell r="Q39">
            <v>9304.85</v>
          </cell>
          <cell r="S39">
            <v>1093.07</v>
          </cell>
        </row>
        <row r="40">
          <cell r="A40" t="str">
            <v>3250/DB</v>
          </cell>
          <cell r="B40" t="str">
            <v>(Cleaning/Durban)</v>
          </cell>
          <cell r="C40">
            <v>0</v>
          </cell>
          <cell r="E40">
            <v>120.92</v>
          </cell>
          <cell r="G40">
            <v>247.7</v>
          </cell>
          <cell r="I40">
            <v>0</v>
          </cell>
          <cell r="K40">
            <v>0</v>
          </cell>
          <cell r="M40">
            <v>0</v>
          </cell>
          <cell r="O40">
            <v>67.25</v>
          </cell>
          <cell r="Q40">
            <v>0</v>
          </cell>
          <cell r="S40">
            <v>17.45</v>
          </cell>
        </row>
        <row r="41">
          <cell r="A41" t="str">
            <v>3250/HO</v>
          </cell>
          <cell r="B41" t="str">
            <v>(Cleaning/Head Office)</v>
          </cell>
          <cell r="C41">
            <v>1600</v>
          </cell>
          <cell r="E41">
            <v>26985.54</v>
          </cell>
          <cell r="G41">
            <v>11205.24</v>
          </cell>
          <cell r="I41">
            <v>9999.69</v>
          </cell>
          <cell r="K41">
            <v>11554</v>
          </cell>
          <cell r="M41">
            <v>20820.990000000002</v>
          </cell>
          <cell r="O41">
            <v>21582.67</v>
          </cell>
          <cell r="Q41">
            <v>3840</v>
          </cell>
          <cell r="S41">
            <v>26361.439999999999</v>
          </cell>
        </row>
        <row r="42">
          <cell r="A42" t="str">
            <v>3250/PO</v>
          </cell>
          <cell r="B42" t="str">
            <v>(Cleaning/Polokwane)</v>
          </cell>
          <cell r="C42">
            <v>0</v>
          </cell>
          <cell r="E42">
            <v>0</v>
          </cell>
          <cell r="G42">
            <v>438.71</v>
          </cell>
          <cell r="I42">
            <v>3315</v>
          </cell>
          <cell r="K42">
            <v>0</v>
          </cell>
          <cell r="M42">
            <v>0</v>
          </cell>
          <cell r="O42">
            <v>0</v>
          </cell>
          <cell r="Q42">
            <v>0</v>
          </cell>
          <cell r="S42">
            <v>0</v>
          </cell>
        </row>
        <row r="43">
          <cell r="A43" t="str">
            <v>3250/RU</v>
          </cell>
          <cell r="B43" t="str">
            <v>(Cleaning/Rustenburg)</v>
          </cell>
          <cell r="C43">
            <v>0</v>
          </cell>
          <cell r="E43">
            <v>210.53</v>
          </cell>
          <cell r="G43">
            <v>0</v>
          </cell>
          <cell r="I43">
            <v>221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</row>
        <row r="44">
          <cell r="A44" t="str">
            <v>3260/HO</v>
          </cell>
          <cell r="B44" t="str">
            <v>(Collection Expense/Head Office)</v>
          </cell>
          <cell r="C44">
            <v>0</v>
          </cell>
          <cell r="E44">
            <v>0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Q44">
            <v>7017.54</v>
          </cell>
          <cell r="S44">
            <v>15000</v>
          </cell>
        </row>
        <row r="45">
          <cell r="A45" t="str">
            <v>3300/CT</v>
          </cell>
          <cell r="B45" t="str">
            <v>(Computer Expenses/Cape Town)</v>
          </cell>
          <cell r="C45">
            <v>0</v>
          </cell>
          <cell r="E45">
            <v>0</v>
          </cell>
          <cell r="G45">
            <v>0</v>
          </cell>
          <cell r="I45">
            <v>7980</v>
          </cell>
          <cell r="K45">
            <v>0</v>
          </cell>
          <cell r="M45">
            <v>0</v>
          </cell>
          <cell r="O45">
            <v>0</v>
          </cell>
          <cell r="Q45">
            <v>200</v>
          </cell>
          <cell r="S45">
            <v>0</v>
          </cell>
        </row>
        <row r="46">
          <cell r="A46" t="str">
            <v>3300/DB</v>
          </cell>
          <cell r="B46" t="str">
            <v>(Computer Expenses/Durban)</v>
          </cell>
          <cell r="C46">
            <v>0</v>
          </cell>
          <cell r="E46">
            <v>2105</v>
          </cell>
          <cell r="G46">
            <v>0</v>
          </cell>
          <cell r="I46">
            <v>0</v>
          </cell>
          <cell r="K46">
            <v>0</v>
          </cell>
          <cell r="M46">
            <v>0</v>
          </cell>
          <cell r="O46">
            <v>853</v>
          </cell>
          <cell r="Q46">
            <v>0</v>
          </cell>
          <cell r="S46">
            <v>0</v>
          </cell>
        </row>
        <row r="47">
          <cell r="A47" t="str">
            <v>3300/EL</v>
          </cell>
          <cell r="B47" t="str">
            <v>(Computer Expenses/East London)</v>
          </cell>
          <cell r="C47">
            <v>0</v>
          </cell>
          <cell r="E47">
            <v>0</v>
          </cell>
          <cell r="G47">
            <v>0</v>
          </cell>
          <cell r="I47">
            <v>798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</row>
        <row r="48">
          <cell r="A48" t="str">
            <v>3300/HO</v>
          </cell>
          <cell r="B48" t="str">
            <v>(Computer Expenses/Head Office)</v>
          </cell>
          <cell r="C48">
            <v>104772.75</v>
          </cell>
          <cell r="E48">
            <v>117595.25</v>
          </cell>
          <cell r="G48">
            <v>131302.29</v>
          </cell>
          <cell r="I48">
            <v>158078.54999999999</v>
          </cell>
          <cell r="K48">
            <v>122390.81</v>
          </cell>
          <cell r="M48">
            <v>39888.730000000003</v>
          </cell>
          <cell r="O48">
            <v>10327.14</v>
          </cell>
          <cell r="Q48">
            <v>512017.28</v>
          </cell>
          <cell r="S48">
            <v>566796.38</v>
          </cell>
        </row>
        <row r="49">
          <cell r="A49" t="str">
            <v>3300/NE</v>
          </cell>
          <cell r="B49" t="str">
            <v>(Computer Expenses/Nelspruit)</v>
          </cell>
          <cell r="C49">
            <v>0</v>
          </cell>
          <cell r="E49">
            <v>0</v>
          </cell>
          <cell r="G49">
            <v>0</v>
          </cell>
          <cell r="I49">
            <v>7980</v>
          </cell>
          <cell r="K49">
            <v>0</v>
          </cell>
          <cell r="M49">
            <v>0</v>
          </cell>
          <cell r="O49">
            <v>0</v>
          </cell>
          <cell r="Q49">
            <v>0</v>
          </cell>
          <cell r="S49">
            <v>0</v>
          </cell>
        </row>
        <row r="50">
          <cell r="A50" t="str">
            <v>3300/PO</v>
          </cell>
          <cell r="B50" t="str">
            <v>(Computer Expenses/Polokwane)</v>
          </cell>
          <cell r="C50">
            <v>0</v>
          </cell>
          <cell r="E50">
            <v>0</v>
          </cell>
          <cell r="G50">
            <v>0</v>
          </cell>
          <cell r="I50">
            <v>7695</v>
          </cell>
          <cell r="K50">
            <v>0</v>
          </cell>
          <cell r="M50">
            <v>0</v>
          </cell>
          <cell r="O50">
            <v>0</v>
          </cell>
          <cell r="Q50">
            <v>0</v>
          </cell>
          <cell r="S50">
            <v>0</v>
          </cell>
        </row>
        <row r="51">
          <cell r="A51" t="str">
            <v>3300/RU</v>
          </cell>
          <cell r="B51" t="str">
            <v>(Computer Expenses/Rustenburg)</v>
          </cell>
          <cell r="C51">
            <v>0</v>
          </cell>
          <cell r="E51">
            <v>0</v>
          </cell>
          <cell r="G51">
            <v>0</v>
          </cell>
          <cell r="I51">
            <v>4560</v>
          </cell>
          <cell r="K51">
            <v>0</v>
          </cell>
          <cell r="M51">
            <v>0</v>
          </cell>
          <cell r="O51">
            <v>0</v>
          </cell>
          <cell r="Q51">
            <v>200</v>
          </cell>
          <cell r="S51">
            <v>0</v>
          </cell>
        </row>
        <row r="52">
          <cell r="A52" t="str">
            <v>3340/HO</v>
          </cell>
          <cell r="B52" t="str">
            <v>(Conference Venues/Head Office)</v>
          </cell>
          <cell r="C52">
            <v>13522.27</v>
          </cell>
          <cell r="E52">
            <v>0</v>
          </cell>
          <cell r="G52">
            <v>6990.95</v>
          </cell>
          <cell r="I52">
            <v>0</v>
          </cell>
          <cell r="K52">
            <v>0</v>
          </cell>
          <cell r="M52">
            <v>0</v>
          </cell>
          <cell r="O52">
            <v>6805</v>
          </cell>
          <cell r="Q52">
            <v>0</v>
          </cell>
          <cell r="S52">
            <v>0</v>
          </cell>
        </row>
        <row r="53">
          <cell r="A53" t="str">
            <v>3350/DB</v>
          </cell>
          <cell r="B53" t="str">
            <v>(Consulting Fees/Durban)</v>
          </cell>
          <cell r="C53">
            <v>0</v>
          </cell>
          <cell r="E53">
            <v>0</v>
          </cell>
          <cell r="G53">
            <v>0</v>
          </cell>
          <cell r="I53">
            <v>13325</v>
          </cell>
          <cell r="K53">
            <v>0</v>
          </cell>
          <cell r="M53">
            <v>0</v>
          </cell>
          <cell r="O53">
            <v>0</v>
          </cell>
          <cell r="Q53">
            <v>0</v>
          </cell>
          <cell r="S53">
            <v>0</v>
          </cell>
        </row>
        <row r="54">
          <cell r="A54" t="str">
            <v>3350/HO</v>
          </cell>
          <cell r="B54" t="str">
            <v>(Consulting Fees/Head Office)</v>
          </cell>
          <cell r="C54">
            <v>340576.09</v>
          </cell>
          <cell r="E54">
            <v>258316.92</v>
          </cell>
          <cell r="G54">
            <v>137976.41</v>
          </cell>
          <cell r="I54">
            <v>593184.06000000006</v>
          </cell>
          <cell r="K54">
            <v>314863.57</v>
          </cell>
          <cell r="M54">
            <v>219322.1</v>
          </cell>
          <cell r="O54">
            <v>310784.2</v>
          </cell>
          <cell r="Q54">
            <v>661934.59</v>
          </cell>
          <cell r="S54">
            <v>770768.5</v>
          </cell>
        </row>
        <row r="55">
          <cell r="A55" t="str">
            <v>3350/NE</v>
          </cell>
          <cell r="B55" t="str">
            <v>(Consulting Fees/Nelspruit)</v>
          </cell>
          <cell r="C55">
            <v>0</v>
          </cell>
          <cell r="E55">
            <v>0</v>
          </cell>
          <cell r="G55">
            <v>0</v>
          </cell>
          <cell r="I55">
            <v>99108.25</v>
          </cell>
          <cell r="K55">
            <v>0</v>
          </cell>
          <cell r="M55">
            <v>0</v>
          </cell>
          <cell r="O55">
            <v>0</v>
          </cell>
          <cell r="Q55">
            <v>0</v>
          </cell>
          <cell r="S55">
            <v>0</v>
          </cell>
        </row>
        <row r="56">
          <cell r="A56" t="str">
            <v>3360/HO</v>
          </cell>
          <cell r="B56" t="str">
            <v>(Purchases - Adjustments/Head Office)</v>
          </cell>
          <cell r="C56">
            <v>0</v>
          </cell>
          <cell r="E56">
            <v>0</v>
          </cell>
          <cell r="G56">
            <v>0</v>
          </cell>
          <cell r="I56">
            <v>0</v>
          </cell>
          <cell r="K56">
            <v>38477.1</v>
          </cell>
          <cell r="M56">
            <v>38652.11</v>
          </cell>
          <cell r="O56">
            <v>0</v>
          </cell>
          <cell r="Q56">
            <v>39845.33</v>
          </cell>
          <cell r="S56">
            <v>0</v>
          </cell>
        </row>
        <row r="57">
          <cell r="A57" t="str">
            <v>3400/DB</v>
          </cell>
          <cell r="B57" t="str">
            <v>(Courier &amp; Postage/Durban)</v>
          </cell>
          <cell r="C57">
            <v>1500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Q57">
            <v>0</v>
          </cell>
          <cell r="S57">
            <v>0</v>
          </cell>
        </row>
        <row r="58">
          <cell r="A58" t="str">
            <v>3400/HO</v>
          </cell>
          <cell r="B58" t="str">
            <v>(Courier &amp; Postage/Head Office)</v>
          </cell>
          <cell r="C58">
            <v>19571.41</v>
          </cell>
          <cell r="E58">
            <v>4302.99</v>
          </cell>
          <cell r="G58">
            <v>8788.2199999999993</v>
          </cell>
          <cell r="I58">
            <v>3090.99</v>
          </cell>
          <cell r="K58">
            <v>55791.23</v>
          </cell>
          <cell r="M58">
            <v>65052.82</v>
          </cell>
          <cell r="O58">
            <v>103155.75</v>
          </cell>
          <cell r="Q58">
            <v>24587.200000000001</v>
          </cell>
          <cell r="S58">
            <v>60811.35</v>
          </cell>
        </row>
        <row r="59">
          <cell r="A59" t="str">
            <v>3400/NE</v>
          </cell>
          <cell r="B59" t="str">
            <v>(Courier &amp; Postage/Nelspruit)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</row>
        <row r="60">
          <cell r="A60" t="str">
            <v>3400/PO</v>
          </cell>
          <cell r="B60" t="str">
            <v>(Courier &amp; Postage/Polokwane)</v>
          </cell>
          <cell r="C60">
            <v>0</v>
          </cell>
          <cell r="E60">
            <v>0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0</v>
          </cell>
          <cell r="Q60">
            <v>0</v>
          </cell>
          <cell r="S60">
            <v>0</v>
          </cell>
        </row>
        <row r="61">
          <cell r="A61" t="str">
            <v>3450/CT</v>
          </cell>
          <cell r="B61" t="str">
            <v>(Depreciation/Cape Town)</v>
          </cell>
          <cell r="C61">
            <v>4843.67</v>
          </cell>
          <cell r="E61">
            <v>4239.99</v>
          </cell>
          <cell r="G61">
            <v>4642.43</v>
          </cell>
          <cell r="I61">
            <v>12924.6</v>
          </cell>
          <cell r="K61">
            <v>12924.6</v>
          </cell>
          <cell r="M61">
            <v>12924.6</v>
          </cell>
          <cell r="O61">
            <v>12924.6</v>
          </cell>
          <cell r="Q61">
            <v>13316.8</v>
          </cell>
          <cell r="S61">
            <v>12532.41</v>
          </cell>
        </row>
        <row r="62">
          <cell r="A62" t="str">
            <v>3450/DB</v>
          </cell>
          <cell r="B62" t="str">
            <v>(Depreciation/Durban)</v>
          </cell>
          <cell r="C62">
            <v>9161.8799999999992</v>
          </cell>
          <cell r="E62">
            <v>7538.73</v>
          </cell>
          <cell r="G62">
            <v>9188.93</v>
          </cell>
          <cell r="I62">
            <v>11555.93</v>
          </cell>
          <cell r="K62">
            <v>11555.93</v>
          </cell>
          <cell r="M62">
            <v>11555.93</v>
          </cell>
          <cell r="O62">
            <v>11555.93</v>
          </cell>
          <cell r="Q62">
            <v>12395.72</v>
          </cell>
          <cell r="S62">
            <v>10915.88</v>
          </cell>
        </row>
        <row r="63">
          <cell r="A63" t="str">
            <v>3450/EL</v>
          </cell>
          <cell r="B63" t="str">
            <v>(Depreciation/East London)</v>
          </cell>
          <cell r="C63">
            <v>2426.0100000000002</v>
          </cell>
          <cell r="E63">
            <v>2426</v>
          </cell>
          <cell r="G63">
            <v>2426</v>
          </cell>
          <cell r="I63">
            <v>5991.27</v>
          </cell>
          <cell r="K63">
            <v>5991.27</v>
          </cell>
          <cell r="M63">
            <v>5991.27</v>
          </cell>
          <cell r="O63">
            <v>5991.27</v>
          </cell>
          <cell r="Q63">
            <v>5991.27</v>
          </cell>
          <cell r="S63">
            <v>5991.28</v>
          </cell>
        </row>
        <row r="64">
          <cell r="A64" t="str">
            <v>3450/HO</v>
          </cell>
          <cell r="B64" t="str">
            <v>(Depreciation/Head Office)</v>
          </cell>
          <cell r="C64">
            <v>187982</v>
          </cell>
          <cell r="E64">
            <v>219185.34</v>
          </cell>
          <cell r="G64">
            <v>206290.42</v>
          </cell>
          <cell r="I64">
            <v>209234.63</v>
          </cell>
          <cell r="K64">
            <v>221505.3</v>
          </cell>
          <cell r="M64">
            <v>229667.43</v>
          </cell>
          <cell r="O64">
            <v>234585.67</v>
          </cell>
          <cell r="Q64">
            <v>297030.43</v>
          </cell>
          <cell r="S64">
            <v>195205.86</v>
          </cell>
        </row>
        <row r="65">
          <cell r="A65" t="str">
            <v>3450/NE</v>
          </cell>
          <cell r="B65" t="str">
            <v>(Depreciation/Nelspruit)</v>
          </cell>
          <cell r="C65">
            <v>3269.53</v>
          </cell>
          <cell r="E65">
            <v>3269.51</v>
          </cell>
          <cell r="G65">
            <v>3269.54</v>
          </cell>
          <cell r="I65">
            <v>7968.44</v>
          </cell>
          <cell r="K65">
            <v>7968.44</v>
          </cell>
          <cell r="M65">
            <v>7968.44</v>
          </cell>
          <cell r="O65">
            <v>7968.44</v>
          </cell>
          <cell r="Q65">
            <v>11302.89</v>
          </cell>
          <cell r="S65">
            <v>4633.95</v>
          </cell>
        </row>
        <row r="66">
          <cell r="A66" t="str">
            <v>3450/PO</v>
          </cell>
          <cell r="B66" t="str">
            <v>(Depreciation/Polokwane)</v>
          </cell>
          <cell r="C66">
            <v>8085.8</v>
          </cell>
          <cell r="E66">
            <v>8085.82</v>
          </cell>
          <cell r="G66">
            <v>8085.81</v>
          </cell>
          <cell r="I66">
            <v>12778.64</v>
          </cell>
          <cell r="K66">
            <v>12778.64</v>
          </cell>
          <cell r="M66">
            <v>12778.64</v>
          </cell>
          <cell r="O66">
            <v>12778.64</v>
          </cell>
          <cell r="Q66">
            <v>12778.64</v>
          </cell>
          <cell r="S66">
            <v>12778.7</v>
          </cell>
        </row>
        <row r="67">
          <cell r="A67" t="str">
            <v>3450/RU</v>
          </cell>
          <cell r="B67" t="str">
            <v>(Depreciation/Rustenburg)</v>
          </cell>
          <cell r="C67">
            <v>3269.53</v>
          </cell>
          <cell r="E67">
            <v>3269.51</v>
          </cell>
          <cell r="G67">
            <v>3269.53</v>
          </cell>
          <cell r="I67">
            <v>5287.74</v>
          </cell>
          <cell r="K67">
            <v>5287.74</v>
          </cell>
          <cell r="M67">
            <v>5287.74</v>
          </cell>
          <cell r="O67">
            <v>5287.74</v>
          </cell>
          <cell r="Q67">
            <v>5287.74</v>
          </cell>
          <cell r="S67">
            <v>5287.73</v>
          </cell>
        </row>
        <row r="68">
          <cell r="A68" t="str">
            <v>3550/HO</v>
          </cell>
          <cell r="B68" t="str">
            <v>(Discount Allowed for Cash/Head Office)</v>
          </cell>
          <cell r="C68">
            <v>0</v>
          </cell>
          <cell r="E68">
            <v>0</v>
          </cell>
          <cell r="G68">
            <v>0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>
            <v>0</v>
          </cell>
          <cell r="S68">
            <v>0</v>
          </cell>
        </row>
        <row r="69">
          <cell r="A69" t="str">
            <v>3560/HO</v>
          </cell>
          <cell r="B69" t="str">
            <v>(Dividends Paid/Head Office)</v>
          </cell>
          <cell r="C69">
            <v>0</v>
          </cell>
          <cell r="E69">
            <v>0</v>
          </cell>
          <cell r="G69">
            <v>0</v>
          </cell>
          <cell r="I69">
            <v>0</v>
          </cell>
          <cell r="K69">
            <v>0</v>
          </cell>
          <cell r="M69">
            <v>0</v>
          </cell>
          <cell r="O69">
            <v>62500000</v>
          </cell>
          <cell r="Q69">
            <v>0</v>
          </cell>
          <cell r="S69">
            <v>-97500000</v>
          </cell>
        </row>
        <row r="70">
          <cell r="A70" t="str">
            <v>3600/HO</v>
          </cell>
          <cell r="B70" t="str">
            <v>(Donations/Head Office)</v>
          </cell>
          <cell r="C70">
            <v>0</v>
          </cell>
          <cell r="E70">
            <v>0</v>
          </cell>
          <cell r="G70">
            <v>0</v>
          </cell>
          <cell r="I70">
            <v>0</v>
          </cell>
          <cell r="K70">
            <v>0</v>
          </cell>
          <cell r="M70">
            <v>18000</v>
          </cell>
          <cell r="O70">
            <v>0</v>
          </cell>
          <cell r="Q70">
            <v>0</v>
          </cell>
          <cell r="S70">
            <v>368421.04</v>
          </cell>
        </row>
        <row r="71">
          <cell r="A71" t="str">
            <v>3650/CT</v>
          </cell>
          <cell r="B71" t="str">
            <v>(Electricity &amp; Water/Cape Town)</v>
          </cell>
          <cell r="C71">
            <v>705.21</v>
          </cell>
          <cell r="E71">
            <v>489</v>
          </cell>
          <cell r="G71">
            <v>0</v>
          </cell>
          <cell r="I71">
            <v>1038.0999999999999</v>
          </cell>
          <cell r="K71">
            <v>487.54</v>
          </cell>
          <cell r="M71">
            <v>359.49</v>
          </cell>
          <cell r="O71">
            <v>252.12</v>
          </cell>
          <cell r="Q71">
            <v>504.18</v>
          </cell>
          <cell r="S71">
            <v>461.12</v>
          </cell>
        </row>
        <row r="72">
          <cell r="A72" t="str">
            <v>3650/DB</v>
          </cell>
          <cell r="B72" t="str">
            <v>(Electricity &amp; Water/Durban)</v>
          </cell>
          <cell r="C72">
            <v>3494.03</v>
          </cell>
          <cell r="E72">
            <v>1438.88</v>
          </cell>
          <cell r="G72">
            <v>1438.88</v>
          </cell>
          <cell r="I72">
            <v>4824.13</v>
          </cell>
          <cell r="K72">
            <v>1914.79</v>
          </cell>
          <cell r="M72">
            <v>1965.04</v>
          </cell>
          <cell r="O72">
            <v>1247.46</v>
          </cell>
          <cell r="Q72">
            <v>2277.61</v>
          </cell>
          <cell r="S72">
            <v>0</v>
          </cell>
        </row>
        <row r="73">
          <cell r="A73" t="str">
            <v>3650/HO</v>
          </cell>
          <cell r="B73" t="str">
            <v>(Electricity &amp; Water/Head Office)</v>
          </cell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246.4</v>
          </cell>
          <cell r="M73">
            <v>0</v>
          </cell>
          <cell r="O73">
            <v>0</v>
          </cell>
          <cell r="Q73">
            <v>0</v>
          </cell>
          <cell r="S73">
            <v>2570.2600000000002</v>
          </cell>
        </row>
        <row r="74">
          <cell r="A74" t="str">
            <v>3650/NE</v>
          </cell>
          <cell r="B74" t="str">
            <v>(Electricity &amp; Water/Nelspruit)</v>
          </cell>
          <cell r="C74">
            <v>610.88</v>
          </cell>
          <cell r="E74">
            <v>0</v>
          </cell>
          <cell r="G74">
            <v>0</v>
          </cell>
          <cell r="I74">
            <v>0</v>
          </cell>
          <cell r="K74">
            <v>0</v>
          </cell>
          <cell r="M74">
            <v>1044.5999999999999</v>
          </cell>
          <cell r="O74">
            <v>0</v>
          </cell>
          <cell r="Q74">
            <v>0</v>
          </cell>
          <cell r="S74">
            <v>0</v>
          </cell>
        </row>
        <row r="75">
          <cell r="A75" t="str">
            <v>3700/EL</v>
          </cell>
          <cell r="B75" t="str">
            <v>(Entertainment Expenses/East London)</v>
          </cell>
          <cell r="C75">
            <v>0</v>
          </cell>
          <cell r="E75">
            <v>0</v>
          </cell>
          <cell r="G75">
            <v>0</v>
          </cell>
          <cell r="I75">
            <v>0</v>
          </cell>
          <cell r="K75">
            <v>0</v>
          </cell>
          <cell r="M75">
            <v>0</v>
          </cell>
          <cell r="O75">
            <v>0</v>
          </cell>
          <cell r="Q75">
            <v>0</v>
          </cell>
          <cell r="S75">
            <v>0</v>
          </cell>
        </row>
        <row r="76">
          <cell r="A76" t="str">
            <v>3700/HO</v>
          </cell>
          <cell r="B76" t="str">
            <v>(Entertainment Expenses/Head Office)</v>
          </cell>
          <cell r="C76">
            <v>624.5</v>
          </cell>
          <cell r="E76">
            <v>3470.2</v>
          </cell>
          <cell r="G76">
            <v>10791.22</v>
          </cell>
          <cell r="I76">
            <v>7758.84</v>
          </cell>
          <cell r="K76">
            <v>5864.92</v>
          </cell>
          <cell r="M76">
            <v>178094.39</v>
          </cell>
          <cell r="O76">
            <v>8638.7900000000009</v>
          </cell>
          <cell r="Q76">
            <v>4270.08</v>
          </cell>
          <cell r="S76">
            <v>10013.82</v>
          </cell>
        </row>
        <row r="77">
          <cell r="A77" t="str">
            <v>3700/PO</v>
          </cell>
          <cell r="B77" t="str">
            <v>(Entertainment Expenses/Polokwane)</v>
          </cell>
          <cell r="C77">
            <v>0</v>
          </cell>
          <cell r="E77">
            <v>0</v>
          </cell>
          <cell r="G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  <cell r="S77">
            <v>0</v>
          </cell>
        </row>
        <row r="78">
          <cell r="A78" t="str">
            <v>3750/HO</v>
          </cell>
          <cell r="B78" t="str">
            <v>(Finance Charges/Head Office)</v>
          </cell>
          <cell r="C78">
            <v>0</v>
          </cell>
          <cell r="E78">
            <v>0</v>
          </cell>
          <cell r="G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  <cell r="S78">
            <v>0</v>
          </cell>
        </row>
        <row r="79">
          <cell r="A79" t="str">
            <v>3800/HO</v>
          </cell>
          <cell r="B79" t="str">
            <v>(General Expenses/Head Office)</v>
          </cell>
          <cell r="C79">
            <v>6924.07</v>
          </cell>
          <cell r="E79">
            <v>-2581.73</v>
          </cell>
          <cell r="G79">
            <v>-10105.52</v>
          </cell>
          <cell r="I79">
            <v>5050.4799999999996</v>
          </cell>
          <cell r="K79">
            <v>5004.75</v>
          </cell>
          <cell r="M79">
            <v>2669.16</v>
          </cell>
          <cell r="O79">
            <v>5419.01</v>
          </cell>
          <cell r="Q79">
            <v>132101.07999999999</v>
          </cell>
          <cell r="S79">
            <v>18582.38</v>
          </cell>
        </row>
        <row r="80">
          <cell r="A80" t="str">
            <v>3850/HO</v>
          </cell>
          <cell r="B80" t="str">
            <v>(Insurance/Head Office)</v>
          </cell>
          <cell r="C80">
            <v>21080.99</v>
          </cell>
          <cell r="E80">
            <v>25907.56</v>
          </cell>
          <cell r="G80">
            <v>22024.85</v>
          </cell>
          <cell r="I80">
            <v>35717.279999999999</v>
          </cell>
          <cell r="K80">
            <v>64739.35</v>
          </cell>
          <cell r="M80">
            <v>26339.09</v>
          </cell>
          <cell r="O80">
            <v>25114.240000000002</v>
          </cell>
          <cell r="Q80">
            <v>36632.31</v>
          </cell>
          <cell r="S80">
            <v>60351.92</v>
          </cell>
        </row>
        <row r="81">
          <cell r="A81" t="str">
            <v>3900/HO</v>
          </cell>
          <cell r="B81" t="str">
            <v>(Interest Paid/Head Office)</v>
          </cell>
          <cell r="C81">
            <v>119250.11</v>
          </cell>
          <cell r="E81">
            <v>384281.87</v>
          </cell>
          <cell r="G81">
            <v>327304.71999999997</v>
          </cell>
          <cell r="I81">
            <v>336488.44</v>
          </cell>
          <cell r="K81">
            <v>480416.58</v>
          </cell>
          <cell r="M81">
            <v>438976.64</v>
          </cell>
          <cell r="O81">
            <v>546964.4</v>
          </cell>
          <cell r="Q81">
            <v>568951.09</v>
          </cell>
          <cell r="S81">
            <v>569071.54</v>
          </cell>
        </row>
        <row r="82">
          <cell r="A82" t="str">
            <v>3950/HO</v>
          </cell>
          <cell r="B82" t="str">
            <v>(Leasing Charges/Head Office)</v>
          </cell>
          <cell r="C82">
            <v>0</v>
          </cell>
          <cell r="E82">
            <v>0</v>
          </cell>
          <cell r="G82">
            <v>0</v>
          </cell>
          <cell r="I82">
            <v>0</v>
          </cell>
          <cell r="K82">
            <v>0</v>
          </cell>
          <cell r="M82">
            <v>0</v>
          </cell>
          <cell r="O82">
            <v>0</v>
          </cell>
          <cell r="Q82">
            <v>0</v>
          </cell>
          <cell r="S82">
            <v>0</v>
          </cell>
        </row>
        <row r="83">
          <cell r="A83" t="str">
            <v>3960/HO</v>
          </cell>
          <cell r="B83" t="str">
            <v>(Registration Fee - Sale of Business/Head Office)</v>
          </cell>
          <cell r="C83">
            <v>0</v>
          </cell>
          <cell r="E83">
            <v>0</v>
          </cell>
          <cell r="G83">
            <v>0</v>
          </cell>
          <cell r="I83">
            <v>0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  <cell r="S83">
            <v>0</v>
          </cell>
        </row>
        <row r="84">
          <cell r="A84" t="str">
            <v>4000/DB</v>
          </cell>
          <cell r="B84" t="str">
            <v>(Legal Fees/Durban)</v>
          </cell>
          <cell r="C84">
            <v>0</v>
          </cell>
          <cell r="E84">
            <v>0</v>
          </cell>
          <cell r="G84">
            <v>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  <cell r="Q84">
            <v>0</v>
          </cell>
          <cell r="S84">
            <v>0</v>
          </cell>
        </row>
        <row r="85">
          <cell r="A85" t="str">
            <v>4000/HO</v>
          </cell>
          <cell r="B85" t="str">
            <v>(Legal Fees/Head Office)</v>
          </cell>
          <cell r="C85">
            <v>58946.42</v>
          </cell>
          <cell r="E85">
            <v>174209.67</v>
          </cell>
          <cell r="G85">
            <v>-84908.33</v>
          </cell>
          <cell r="I85">
            <v>70676.87</v>
          </cell>
          <cell r="K85">
            <v>44161.71</v>
          </cell>
          <cell r="M85">
            <v>45248.51</v>
          </cell>
          <cell r="O85">
            <v>226043.05</v>
          </cell>
          <cell r="Q85">
            <v>120935.31</v>
          </cell>
          <cell r="S85">
            <v>166527.85</v>
          </cell>
        </row>
        <row r="86">
          <cell r="A86" t="str">
            <v>4000/PO</v>
          </cell>
          <cell r="B86" t="str">
            <v>(Legal Fees/Polokwane)</v>
          </cell>
          <cell r="C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  <cell r="Q86">
            <v>0</v>
          </cell>
          <cell r="S86">
            <v>0</v>
          </cell>
        </row>
        <row r="87">
          <cell r="A87" t="str">
            <v>4050/HO</v>
          </cell>
          <cell r="B87" t="str">
            <v>(RSC - Levies/Head Office)</v>
          </cell>
          <cell r="C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  <cell r="Q87">
            <v>0</v>
          </cell>
          <cell r="S87">
            <v>0</v>
          </cell>
        </row>
        <row r="88">
          <cell r="A88" t="str">
            <v>4150/DB</v>
          </cell>
          <cell r="B88" t="str">
            <v>(Motor Vehicle Expenses/Durban)</v>
          </cell>
          <cell r="C88">
            <v>2105.2600000000002</v>
          </cell>
          <cell r="E88">
            <v>350</v>
          </cell>
          <cell r="G88">
            <v>1750</v>
          </cell>
          <cell r="I88">
            <v>4692.9799999999996</v>
          </cell>
          <cell r="K88">
            <v>0</v>
          </cell>
          <cell r="M88">
            <v>7500</v>
          </cell>
          <cell r="O88">
            <v>200.05</v>
          </cell>
          <cell r="Q88">
            <v>3017.41</v>
          </cell>
          <cell r="S88">
            <v>17228.18</v>
          </cell>
        </row>
        <row r="89">
          <cell r="A89" t="str">
            <v>4150/EL</v>
          </cell>
          <cell r="B89" t="str">
            <v>(Motor Vehicle Expenses/East London)</v>
          </cell>
          <cell r="C89">
            <v>360.08</v>
          </cell>
          <cell r="E89">
            <v>0</v>
          </cell>
          <cell r="G89">
            <v>0</v>
          </cell>
          <cell r="I89">
            <v>22</v>
          </cell>
          <cell r="K89">
            <v>600</v>
          </cell>
          <cell r="M89">
            <v>0</v>
          </cell>
          <cell r="O89">
            <v>0</v>
          </cell>
          <cell r="Q89">
            <v>0</v>
          </cell>
          <cell r="S89">
            <v>0</v>
          </cell>
        </row>
        <row r="90">
          <cell r="A90" t="str">
            <v>4150/HO</v>
          </cell>
          <cell r="B90" t="str">
            <v>(Motor Vehicle Expenses/Head Office)</v>
          </cell>
          <cell r="C90">
            <v>37605.949999999997</v>
          </cell>
          <cell r="E90">
            <v>57874.58</v>
          </cell>
          <cell r="G90">
            <v>51441.23</v>
          </cell>
          <cell r="I90">
            <v>87300.97</v>
          </cell>
          <cell r="K90">
            <v>76784.09</v>
          </cell>
          <cell r="M90">
            <v>61299.92</v>
          </cell>
          <cell r="O90">
            <v>93966.63</v>
          </cell>
          <cell r="Q90">
            <v>180411.09</v>
          </cell>
          <cell r="S90">
            <v>87395.75</v>
          </cell>
        </row>
        <row r="91">
          <cell r="A91" t="str">
            <v>4150/NE</v>
          </cell>
          <cell r="B91" t="str">
            <v>(Motor Vehicle Expenses/Nelspruit)</v>
          </cell>
          <cell r="C91">
            <v>0</v>
          </cell>
          <cell r="E91">
            <v>1201.2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  <cell r="Q91">
            <v>0</v>
          </cell>
          <cell r="S91">
            <v>0</v>
          </cell>
        </row>
        <row r="92">
          <cell r="A92" t="str">
            <v>4150/PO</v>
          </cell>
          <cell r="B92" t="str">
            <v>(Motor Vehicle Expenses/Polokwane)</v>
          </cell>
          <cell r="C92">
            <v>700</v>
          </cell>
          <cell r="E92">
            <v>2000</v>
          </cell>
          <cell r="G92">
            <v>150</v>
          </cell>
          <cell r="I92">
            <v>750</v>
          </cell>
          <cell r="K92">
            <v>0</v>
          </cell>
          <cell r="M92">
            <v>0</v>
          </cell>
          <cell r="O92">
            <v>0</v>
          </cell>
          <cell r="Q92">
            <v>0</v>
          </cell>
          <cell r="S92">
            <v>515</v>
          </cell>
        </row>
        <row r="93">
          <cell r="A93" t="str">
            <v>4160/HO</v>
          </cell>
          <cell r="B93" t="str">
            <v>(Operating Expenses - JRC/Head Office)</v>
          </cell>
          <cell r="C93">
            <v>150000</v>
          </cell>
          <cell r="E93">
            <v>150000</v>
          </cell>
          <cell r="G93">
            <v>150000</v>
          </cell>
          <cell r="I93">
            <v>150000</v>
          </cell>
          <cell r="K93">
            <v>0</v>
          </cell>
          <cell r="M93">
            <v>0</v>
          </cell>
          <cell r="O93">
            <v>0</v>
          </cell>
          <cell r="Q93">
            <v>3971100</v>
          </cell>
          <cell r="S93">
            <v>10300000</v>
          </cell>
        </row>
        <row r="94">
          <cell r="A94" t="str">
            <v>4200/CT</v>
          </cell>
          <cell r="B94" t="str">
            <v>(Printing &amp; Stationery/Cape Town)</v>
          </cell>
          <cell r="C94">
            <v>0</v>
          </cell>
          <cell r="E94">
            <v>0</v>
          </cell>
          <cell r="G94">
            <v>163.44999999999999</v>
          </cell>
          <cell r="I94">
            <v>1320.2</v>
          </cell>
          <cell r="K94">
            <v>585</v>
          </cell>
          <cell r="M94">
            <v>0</v>
          </cell>
          <cell r="O94">
            <v>0</v>
          </cell>
          <cell r="Q94">
            <v>0</v>
          </cell>
          <cell r="S94">
            <v>0</v>
          </cell>
        </row>
        <row r="95">
          <cell r="A95" t="str">
            <v>4200/DB</v>
          </cell>
          <cell r="B95" t="str">
            <v>(Printing &amp; Stationery/Durban)</v>
          </cell>
          <cell r="C95">
            <v>0</v>
          </cell>
          <cell r="E95">
            <v>107.5</v>
          </cell>
          <cell r="G95">
            <v>212.95</v>
          </cell>
          <cell r="I95">
            <v>0</v>
          </cell>
          <cell r="K95">
            <v>640</v>
          </cell>
          <cell r="M95">
            <v>0</v>
          </cell>
          <cell r="O95">
            <v>338.7</v>
          </cell>
          <cell r="Q95">
            <v>453.9</v>
          </cell>
          <cell r="S95">
            <v>163.99</v>
          </cell>
        </row>
        <row r="96">
          <cell r="A96" t="str">
            <v>4200/HO</v>
          </cell>
          <cell r="B96" t="str">
            <v>(Printing &amp; Stationery/Head Office)</v>
          </cell>
          <cell r="C96">
            <v>11976.82</v>
          </cell>
          <cell r="E96">
            <v>75659.070000000007</v>
          </cell>
          <cell r="G96">
            <v>28390.45</v>
          </cell>
          <cell r="I96">
            <v>33747.019999999997</v>
          </cell>
          <cell r="K96">
            <v>34924.120000000003</v>
          </cell>
          <cell r="M96">
            <v>33118.39</v>
          </cell>
          <cell r="O96">
            <v>54006.48</v>
          </cell>
          <cell r="Q96">
            <v>38859.72</v>
          </cell>
          <cell r="S96">
            <v>92772.14</v>
          </cell>
        </row>
        <row r="97">
          <cell r="A97" t="str">
            <v>4200/NE</v>
          </cell>
          <cell r="B97" t="str">
            <v>(Printing &amp; Stationery/Nelspruit)</v>
          </cell>
          <cell r="C97">
            <v>0</v>
          </cell>
          <cell r="E97">
            <v>0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117.27</v>
          </cell>
          <cell r="Q97">
            <v>0</v>
          </cell>
          <cell r="S97">
            <v>0</v>
          </cell>
        </row>
        <row r="98">
          <cell r="A98" t="str">
            <v>4200/PO</v>
          </cell>
          <cell r="B98" t="str">
            <v>(Printing &amp; Stationery/Polokwane)</v>
          </cell>
          <cell r="C98">
            <v>0</v>
          </cell>
          <cell r="E98">
            <v>0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119.93</v>
          </cell>
          <cell r="Q98">
            <v>0</v>
          </cell>
          <cell r="S98">
            <v>147.94</v>
          </cell>
        </row>
        <row r="99">
          <cell r="A99" t="str">
            <v>4210/HO</v>
          </cell>
          <cell r="B99" t="str">
            <v>(Pft/Loss on foreign exchange/Head Office)</v>
          </cell>
          <cell r="C99">
            <v>0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  <cell r="O99">
            <v>0</v>
          </cell>
          <cell r="Q99">
            <v>0</v>
          </cell>
          <cell r="S99">
            <v>0</v>
          </cell>
        </row>
        <row r="100">
          <cell r="A100" t="str">
            <v>4300/CT</v>
          </cell>
          <cell r="B100" t="str">
            <v>(Rent Paid/Cape Town)</v>
          </cell>
          <cell r="C100">
            <v>31013.64</v>
          </cell>
          <cell r="E100">
            <v>15502.12</v>
          </cell>
          <cell r="G100">
            <v>15538.66</v>
          </cell>
          <cell r="I100">
            <v>15495.37</v>
          </cell>
          <cell r="K100">
            <v>0</v>
          </cell>
          <cell r="M100">
            <v>15477.49</v>
          </cell>
          <cell r="O100">
            <v>15477.49</v>
          </cell>
          <cell r="Q100">
            <v>19508.240000000002</v>
          </cell>
          <cell r="S100">
            <v>0</v>
          </cell>
        </row>
        <row r="101">
          <cell r="A101" t="str">
            <v>4300/DB</v>
          </cell>
          <cell r="B101" t="str">
            <v>(Rent Paid/Durban)</v>
          </cell>
          <cell r="C101">
            <v>60729.1</v>
          </cell>
          <cell r="E101">
            <v>55000</v>
          </cell>
          <cell r="G101">
            <v>55000</v>
          </cell>
          <cell r="I101">
            <v>55000</v>
          </cell>
          <cell r="K101">
            <v>55000</v>
          </cell>
          <cell r="M101">
            <v>55000</v>
          </cell>
          <cell r="O101">
            <v>55000</v>
          </cell>
          <cell r="Q101">
            <v>70035.899999999994</v>
          </cell>
          <cell r="S101">
            <v>72317.55</v>
          </cell>
        </row>
        <row r="102">
          <cell r="A102" t="str">
            <v>4300/EL</v>
          </cell>
          <cell r="B102" t="str">
            <v>(Rent Paid/East London)</v>
          </cell>
          <cell r="C102">
            <v>10609.88</v>
          </cell>
          <cell r="E102">
            <v>22219.759999999998</v>
          </cell>
          <cell r="G102">
            <v>0</v>
          </cell>
          <cell r="I102">
            <v>11109.88</v>
          </cell>
          <cell r="K102">
            <v>11109.88</v>
          </cell>
          <cell r="M102">
            <v>10852.03</v>
          </cell>
          <cell r="O102">
            <v>11387.77</v>
          </cell>
          <cell r="Q102">
            <v>11458.11</v>
          </cell>
          <cell r="S102">
            <v>13291.29</v>
          </cell>
        </row>
        <row r="103">
          <cell r="A103" t="str">
            <v>4300/HO</v>
          </cell>
          <cell r="B103" t="str">
            <v>(Rent Paid/Head Office)</v>
          </cell>
          <cell r="C103">
            <v>145485.12</v>
          </cell>
          <cell r="E103">
            <v>149704.16</v>
          </cell>
          <cell r="G103">
            <v>161276.85999999999</v>
          </cell>
          <cell r="I103">
            <v>150791.78</v>
          </cell>
          <cell r="K103">
            <v>138060.21</v>
          </cell>
          <cell r="M103">
            <v>174750.1</v>
          </cell>
          <cell r="O103">
            <v>158986.81</v>
          </cell>
          <cell r="Q103">
            <v>156853.76000000001</v>
          </cell>
          <cell r="S103">
            <v>196964.75</v>
          </cell>
        </row>
        <row r="104">
          <cell r="A104" t="str">
            <v>4300/NE</v>
          </cell>
          <cell r="B104" t="str">
            <v>(Rent Paid/Nelspruit)</v>
          </cell>
          <cell r="C104">
            <v>10768.45</v>
          </cell>
          <cell r="E104">
            <v>12173.23</v>
          </cell>
          <cell r="G104">
            <v>11605.61</v>
          </cell>
          <cell r="I104">
            <v>12132.92</v>
          </cell>
          <cell r="K104">
            <v>11302.6</v>
          </cell>
          <cell r="M104">
            <v>10768.45</v>
          </cell>
          <cell r="O104">
            <v>10823.23</v>
          </cell>
          <cell r="Q104">
            <v>11779.03</v>
          </cell>
          <cell r="S104">
            <v>11779.03</v>
          </cell>
        </row>
        <row r="105">
          <cell r="A105" t="str">
            <v>4300/PO</v>
          </cell>
          <cell r="B105" t="str">
            <v>(Rent Paid/Polokwane)</v>
          </cell>
          <cell r="C105">
            <v>8250</v>
          </cell>
          <cell r="E105">
            <v>8250</v>
          </cell>
          <cell r="G105">
            <v>0</v>
          </cell>
          <cell r="I105">
            <v>8250</v>
          </cell>
          <cell r="K105">
            <v>9570</v>
          </cell>
          <cell r="M105">
            <v>8910</v>
          </cell>
          <cell r="O105">
            <v>8910</v>
          </cell>
          <cell r="Q105">
            <v>8910</v>
          </cell>
          <cell r="S105">
            <v>8910</v>
          </cell>
        </row>
        <row r="106">
          <cell r="A106" t="str">
            <v>4300/RU</v>
          </cell>
          <cell r="B106" t="str">
            <v>(Rent Paid/Rustenburg)</v>
          </cell>
          <cell r="C106">
            <v>7210.53</v>
          </cell>
          <cell r="E106">
            <v>7210.53</v>
          </cell>
          <cell r="G106">
            <v>7210.53</v>
          </cell>
          <cell r="I106">
            <v>8116.23</v>
          </cell>
          <cell r="K106">
            <v>0</v>
          </cell>
          <cell r="M106">
            <v>8116.23</v>
          </cell>
          <cell r="O106">
            <v>8938.23</v>
          </cell>
          <cell r="Q106">
            <v>17158.23</v>
          </cell>
          <cell r="S106">
            <v>9162.49</v>
          </cell>
        </row>
        <row r="107">
          <cell r="A107" t="str">
            <v>4310/DB</v>
          </cell>
          <cell r="B107" t="str">
            <v>(Rental - Office Equipment/Durban)</v>
          </cell>
          <cell r="C107">
            <v>0</v>
          </cell>
          <cell r="E107">
            <v>1352</v>
          </cell>
          <cell r="G107">
            <v>941.85</v>
          </cell>
          <cell r="I107">
            <v>159.6</v>
          </cell>
          <cell r="K107">
            <v>0</v>
          </cell>
          <cell r="M107">
            <v>74.75</v>
          </cell>
          <cell r="O107">
            <v>238.1</v>
          </cell>
          <cell r="Q107">
            <v>120.68</v>
          </cell>
          <cell r="S107">
            <v>150.08000000000001</v>
          </cell>
        </row>
        <row r="108">
          <cell r="A108" t="str">
            <v>4310/HO</v>
          </cell>
          <cell r="B108" t="str">
            <v>(Rental - Office Equipment/Head Office)</v>
          </cell>
          <cell r="C108">
            <v>63303.07</v>
          </cell>
          <cell r="E108">
            <v>60778.77</v>
          </cell>
          <cell r="G108">
            <v>63242.23</v>
          </cell>
          <cell r="I108">
            <v>70328.84</v>
          </cell>
          <cell r="K108">
            <v>90428.42</v>
          </cell>
          <cell r="M108">
            <v>63244.959999999999</v>
          </cell>
          <cell r="O108">
            <v>108172.07</v>
          </cell>
          <cell r="Q108">
            <v>78754.080000000002</v>
          </cell>
          <cell r="S108">
            <v>8299.8700000000008</v>
          </cell>
        </row>
        <row r="109">
          <cell r="A109" t="str">
            <v>4340/HO</v>
          </cell>
          <cell r="B109" t="str">
            <v>(Recruitment/Prof Fees/Head Office)</v>
          </cell>
          <cell r="C109">
            <v>0</v>
          </cell>
          <cell r="E109">
            <v>219500</v>
          </cell>
          <cell r="G109">
            <v>367950</v>
          </cell>
          <cell r="I109">
            <v>170800</v>
          </cell>
          <cell r="K109">
            <v>427210</v>
          </cell>
          <cell r="M109">
            <v>220829.96</v>
          </cell>
          <cell r="O109">
            <v>10625</v>
          </cell>
          <cell r="Q109">
            <v>54491.29</v>
          </cell>
          <cell r="S109">
            <v>226000</v>
          </cell>
        </row>
        <row r="110">
          <cell r="A110" t="str">
            <v>4340/NE</v>
          </cell>
          <cell r="B110" t="str">
            <v>(Recruitment/Prof Fees/Nelspruit)</v>
          </cell>
          <cell r="C110">
            <v>0</v>
          </cell>
          <cell r="E110">
            <v>0</v>
          </cell>
          <cell r="G110">
            <v>0</v>
          </cell>
          <cell r="I110">
            <v>0</v>
          </cell>
          <cell r="K110">
            <v>0</v>
          </cell>
          <cell r="M110">
            <v>0</v>
          </cell>
          <cell r="O110">
            <v>0</v>
          </cell>
          <cell r="Q110">
            <v>0</v>
          </cell>
          <cell r="S110">
            <v>0</v>
          </cell>
        </row>
        <row r="111">
          <cell r="A111" t="str">
            <v>4340/PO</v>
          </cell>
          <cell r="B111" t="str">
            <v>(Recruitment/Prof Fees/Polokwane)</v>
          </cell>
          <cell r="C111">
            <v>0</v>
          </cell>
          <cell r="E111">
            <v>0</v>
          </cell>
          <cell r="G111">
            <v>0</v>
          </cell>
          <cell r="I111">
            <v>0</v>
          </cell>
          <cell r="K111">
            <v>0</v>
          </cell>
          <cell r="M111">
            <v>5625</v>
          </cell>
          <cell r="O111">
            <v>0</v>
          </cell>
          <cell r="Q111">
            <v>0</v>
          </cell>
          <cell r="S111">
            <v>0</v>
          </cell>
        </row>
        <row r="112">
          <cell r="A112" t="str">
            <v>4350/CT</v>
          </cell>
          <cell r="B112" t="str">
            <v>(Repairs &amp; Maintenance/Cape Town)</v>
          </cell>
          <cell r="C112">
            <v>1273.68</v>
          </cell>
          <cell r="E112">
            <v>0</v>
          </cell>
          <cell r="G112">
            <v>0</v>
          </cell>
          <cell r="I112">
            <v>27766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</row>
        <row r="113">
          <cell r="A113" t="str">
            <v>4350/DB</v>
          </cell>
          <cell r="B113" t="str">
            <v>(Repairs &amp; Maintenance/Durban)</v>
          </cell>
          <cell r="C113">
            <v>7980</v>
          </cell>
          <cell r="E113">
            <v>2007.44</v>
          </cell>
          <cell r="G113">
            <v>0</v>
          </cell>
          <cell r="I113">
            <v>1180</v>
          </cell>
          <cell r="K113">
            <v>3353.11</v>
          </cell>
          <cell r="M113">
            <v>4870</v>
          </cell>
          <cell r="O113">
            <v>3000</v>
          </cell>
          <cell r="Q113">
            <v>0</v>
          </cell>
          <cell r="S113">
            <v>434.21</v>
          </cell>
        </row>
        <row r="114">
          <cell r="A114" t="str">
            <v>4350/HO</v>
          </cell>
          <cell r="B114" t="str">
            <v>(Repairs &amp; Maintenance/Head Office)</v>
          </cell>
          <cell r="C114">
            <v>41170.29</v>
          </cell>
          <cell r="E114">
            <v>25196.77</v>
          </cell>
          <cell r="G114">
            <v>9354.51</v>
          </cell>
          <cell r="I114">
            <v>28795.439999999999</v>
          </cell>
          <cell r="K114">
            <v>47613.9</v>
          </cell>
          <cell r="M114">
            <v>7551.58</v>
          </cell>
          <cell r="O114">
            <v>4278.6099999999997</v>
          </cell>
          <cell r="Q114">
            <v>111599.05</v>
          </cell>
          <cell r="S114">
            <v>39086.239999999998</v>
          </cell>
        </row>
        <row r="115">
          <cell r="A115" t="str">
            <v>4350/NE</v>
          </cell>
          <cell r="B115" t="str">
            <v>(Repairs &amp; Maintenance/Nelspruit)</v>
          </cell>
          <cell r="C115">
            <v>0</v>
          </cell>
          <cell r="E115">
            <v>0</v>
          </cell>
          <cell r="G115">
            <v>0</v>
          </cell>
          <cell r="I115">
            <v>1428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S115">
            <v>0</v>
          </cell>
        </row>
        <row r="116">
          <cell r="A116" t="str">
            <v>4350/PO</v>
          </cell>
          <cell r="B116" t="str">
            <v>(Repairs &amp; Maintenance/Polokwane)</v>
          </cell>
          <cell r="C116">
            <v>0</v>
          </cell>
          <cell r="E116">
            <v>1038.5999999999999</v>
          </cell>
          <cell r="G116">
            <v>0</v>
          </cell>
          <cell r="I116">
            <v>17520</v>
          </cell>
          <cell r="K116">
            <v>0</v>
          </cell>
          <cell r="M116">
            <v>840</v>
          </cell>
          <cell r="O116">
            <v>0</v>
          </cell>
          <cell r="Q116">
            <v>0</v>
          </cell>
          <cell r="S116">
            <v>0</v>
          </cell>
        </row>
        <row r="117">
          <cell r="A117" t="str">
            <v>4350/RU</v>
          </cell>
          <cell r="B117" t="str">
            <v>(Repairs &amp; Maintenance/Rustenburg)</v>
          </cell>
          <cell r="C117">
            <v>0</v>
          </cell>
          <cell r="E117">
            <v>0</v>
          </cell>
          <cell r="G117">
            <v>0</v>
          </cell>
          <cell r="I117">
            <v>23282.720000000001</v>
          </cell>
          <cell r="K117">
            <v>350</v>
          </cell>
          <cell r="M117">
            <v>0</v>
          </cell>
          <cell r="O117">
            <v>1480</v>
          </cell>
          <cell r="Q117">
            <v>0</v>
          </cell>
          <cell r="S117">
            <v>1578.95</v>
          </cell>
        </row>
        <row r="118">
          <cell r="A118" t="str">
            <v>4360/DB</v>
          </cell>
          <cell r="B118" t="str">
            <v>(Risk Management/Durban)</v>
          </cell>
          <cell r="C118">
            <v>0</v>
          </cell>
          <cell r="E118">
            <v>0</v>
          </cell>
          <cell r="G118">
            <v>3437.59</v>
          </cell>
          <cell r="I118">
            <v>0</v>
          </cell>
          <cell r="K118">
            <v>0</v>
          </cell>
          <cell r="M118">
            <v>0</v>
          </cell>
          <cell r="O118">
            <v>6404.52</v>
          </cell>
          <cell r="Q118">
            <v>0</v>
          </cell>
          <cell r="S118">
            <v>0</v>
          </cell>
        </row>
        <row r="119">
          <cell r="A119" t="str">
            <v>4360/EL</v>
          </cell>
          <cell r="B119" t="str">
            <v>(Risk Management/East London)</v>
          </cell>
          <cell r="C119">
            <v>0</v>
          </cell>
          <cell r="E119">
            <v>235.48</v>
          </cell>
          <cell r="G119">
            <v>593.85</v>
          </cell>
          <cell r="I119">
            <v>0</v>
          </cell>
          <cell r="K119">
            <v>0</v>
          </cell>
          <cell r="M119">
            <v>0</v>
          </cell>
          <cell r="O119">
            <v>0</v>
          </cell>
          <cell r="Q119">
            <v>0</v>
          </cell>
          <cell r="S119">
            <v>0</v>
          </cell>
        </row>
        <row r="120">
          <cell r="A120" t="str">
            <v>4360/HO</v>
          </cell>
          <cell r="B120" t="str">
            <v>(Risk Management/Head Office)</v>
          </cell>
          <cell r="C120">
            <v>15568</v>
          </cell>
          <cell r="E120">
            <v>17435.759999999998</v>
          </cell>
          <cell r="G120">
            <v>2461.77</v>
          </cell>
          <cell r="I120">
            <v>0</v>
          </cell>
          <cell r="K120">
            <v>104281.03</v>
          </cell>
          <cell r="M120">
            <v>47744.37</v>
          </cell>
          <cell r="O120">
            <v>48298.79</v>
          </cell>
          <cell r="Q120">
            <v>-14564.87</v>
          </cell>
          <cell r="S120">
            <v>115718.86</v>
          </cell>
        </row>
        <row r="121">
          <cell r="A121" t="str">
            <v>4360/PO</v>
          </cell>
          <cell r="B121" t="str">
            <v>(Risk Management/Polokwane)</v>
          </cell>
          <cell r="C121">
            <v>0</v>
          </cell>
          <cell r="E121">
            <v>0</v>
          </cell>
          <cell r="G121">
            <v>141.4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</row>
        <row r="122">
          <cell r="A122" t="str">
            <v>4360/RU</v>
          </cell>
          <cell r="B122" t="str">
            <v>(Risk Management/Rustenburg)</v>
          </cell>
          <cell r="C122">
            <v>206.56</v>
          </cell>
          <cell r="E122">
            <v>0</v>
          </cell>
          <cell r="G122">
            <v>0</v>
          </cell>
          <cell r="I122">
            <v>0</v>
          </cell>
          <cell r="K122">
            <v>438.93</v>
          </cell>
          <cell r="M122">
            <v>25.82</v>
          </cell>
          <cell r="O122">
            <v>11.5</v>
          </cell>
          <cell r="Q122">
            <v>0</v>
          </cell>
          <cell r="S122">
            <v>0</v>
          </cell>
        </row>
        <row r="123">
          <cell r="A123" t="str">
            <v>4370/HO</v>
          </cell>
          <cell r="B123" t="str">
            <v>(Repair &amp; Maintenance - Office Equipment/Head Office)</v>
          </cell>
          <cell r="C123">
            <v>0</v>
          </cell>
          <cell r="E123">
            <v>661.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0</v>
          </cell>
          <cell r="Q123">
            <v>0</v>
          </cell>
          <cell r="S123">
            <v>26760</v>
          </cell>
        </row>
        <row r="124">
          <cell r="A124" t="str">
            <v>4400/DB</v>
          </cell>
          <cell r="B124" t="str">
            <v>(Salaries &amp; Wages/Durban)</v>
          </cell>
          <cell r="C124">
            <v>1500</v>
          </cell>
          <cell r="E124">
            <v>0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</row>
        <row r="125">
          <cell r="A125" t="str">
            <v>4400/HO</v>
          </cell>
          <cell r="B125" t="str">
            <v>(Salaries &amp; Wages/Head Office)</v>
          </cell>
          <cell r="C125">
            <v>1906724.51</v>
          </cell>
          <cell r="E125">
            <v>1936728.51</v>
          </cell>
          <cell r="G125">
            <v>1865713.7</v>
          </cell>
          <cell r="I125">
            <v>2648169.25</v>
          </cell>
          <cell r="K125">
            <v>2820919.94</v>
          </cell>
          <cell r="M125">
            <v>3901840.59</v>
          </cell>
          <cell r="O125">
            <v>2062552.05</v>
          </cell>
          <cell r="Q125">
            <v>3201795.11</v>
          </cell>
          <cell r="S125">
            <v>10023554.789999999</v>
          </cell>
        </row>
        <row r="126">
          <cell r="A126" t="str">
            <v>4400/PO</v>
          </cell>
          <cell r="B126" t="str">
            <v>(Salaries &amp; Wages/Polokwane)</v>
          </cell>
          <cell r="C126">
            <v>0</v>
          </cell>
          <cell r="E126">
            <v>0</v>
          </cell>
          <cell r="G126">
            <v>0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</row>
        <row r="127">
          <cell r="A127" t="str">
            <v>4405/HO</v>
          </cell>
          <cell r="B127" t="str">
            <v>(Incentive/Head Office)</v>
          </cell>
          <cell r="C127">
            <v>0</v>
          </cell>
          <cell r="E127">
            <v>0</v>
          </cell>
          <cell r="G127">
            <v>0</v>
          </cell>
          <cell r="I127">
            <v>0</v>
          </cell>
          <cell r="K127">
            <v>0</v>
          </cell>
          <cell r="M127">
            <v>167407.87</v>
          </cell>
          <cell r="O127">
            <v>0</v>
          </cell>
          <cell r="Q127">
            <v>0</v>
          </cell>
          <cell r="S127">
            <v>0</v>
          </cell>
        </row>
        <row r="128">
          <cell r="A128" t="str">
            <v>4410/HO</v>
          </cell>
          <cell r="B128" t="str">
            <v>(Skills Development Levies/Head Office)</v>
          </cell>
          <cell r="C128">
            <v>15715.55</v>
          </cell>
          <cell r="E128">
            <v>16559.259999999998</v>
          </cell>
          <cell r="G128">
            <v>17276.740000000002</v>
          </cell>
          <cell r="I128">
            <v>17970.88</v>
          </cell>
          <cell r="K128">
            <v>22135.27</v>
          </cell>
          <cell r="M128">
            <v>25191.03</v>
          </cell>
          <cell r="O128">
            <v>33402.44</v>
          </cell>
          <cell r="Q128">
            <v>-67775.429999999993</v>
          </cell>
          <cell r="S128">
            <v>192726.27</v>
          </cell>
        </row>
        <row r="129">
          <cell r="A129" t="str">
            <v>4450/DB</v>
          </cell>
          <cell r="B129" t="str">
            <v>(Staff Training/Durban)</v>
          </cell>
          <cell r="C129">
            <v>0</v>
          </cell>
          <cell r="E129">
            <v>0</v>
          </cell>
          <cell r="G129">
            <v>0</v>
          </cell>
          <cell r="I129">
            <v>0</v>
          </cell>
          <cell r="K129">
            <v>0</v>
          </cell>
          <cell r="M129">
            <v>0</v>
          </cell>
          <cell r="O129">
            <v>0</v>
          </cell>
          <cell r="Q129">
            <v>345</v>
          </cell>
          <cell r="S129">
            <v>0</v>
          </cell>
        </row>
        <row r="130">
          <cell r="A130" t="str">
            <v>4450/HO</v>
          </cell>
          <cell r="B130" t="str">
            <v>(Staff Training/Head Office)</v>
          </cell>
          <cell r="C130">
            <v>74364.36</v>
          </cell>
          <cell r="E130">
            <v>74497</v>
          </cell>
          <cell r="G130">
            <v>68162.63</v>
          </cell>
          <cell r="I130">
            <v>100861.72</v>
          </cell>
          <cell r="K130">
            <v>107817.2</v>
          </cell>
          <cell r="M130">
            <v>15443.51</v>
          </cell>
          <cell r="O130">
            <v>100327.84</v>
          </cell>
          <cell r="Q130">
            <v>56438.44</v>
          </cell>
          <cell r="S130">
            <v>86902.97</v>
          </cell>
        </row>
        <row r="131">
          <cell r="A131" t="str">
            <v>4460/CT</v>
          </cell>
          <cell r="B131" t="str">
            <v>(Security/Cape Town)</v>
          </cell>
          <cell r="C131">
            <v>0</v>
          </cell>
          <cell r="E131">
            <v>3915.06</v>
          </cell>
          <cell r="G131">
            <v>0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</row>
        <row r="132">
          <cell r="A132" t="str">
            <v>4460/DB</v>
          </cell>
          <cell r="B132" t="str">
            <v>(Security/Durban)</v>
          </cell>
          <cell r="C132">
            <v>0</v>
          </cell>
          <cell r="E132">
            <v>0</v>
          </cell>
          <cell r="G132">
            <v>2696.5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1932.36</v>
          </cell>
          <cell r="S132">
            <v>0</v>
          </cell>
        </row>
        <row r="133">
          <cell r="A133" t="str">
            <v>4500/CT</v>
          </cell>
          <cell r="B133" t="str">
            <v>(Staff Welfare/Cape Town)</v>
          </cell>
          <cell r="C133">
            <v>0</v>
          </cell>
          <cell r="E133">
            <v>0</v>
          </cell>
          <cell r="G133">
            <v>377.67</v>
          </cell>
          <cell r="I133">
            <v>809.75</v>
          </cell>
          <cell r="K133">
            <v>0</v>
          </cell>
          <cell r="M133">
            <v>3413.08</v>
          </cell>
          <cell r="O133">
            <v>894.8</v>
          </cell>
          <cell r="Q133">
            <v>700</v>
          </cell>
          <cell r="S133">
            <v>0</v>
          </cell>
        </row>
        <row r="134">
          <cell r="A134" t="str">
            <v>4500/DB</v>
          </cell>
          <cell r="B134" t="str">
            <v>(Staff Welfare/Durban)</v>
          </cell>
          <cell r="C134">
            <v>0</v>
          </cell>
          <cell r="E134">
            <v>206.32</v>
          </cell>
          <cell r="G134">
            <v>481.6</v>
          </cell>
          <cell r="I134">
            <v>0</v>
          </cell>
          <cell r="K134">
            <v>343.7</v>
          </cell>
          <cell r="M134">
            <v>0</v>
          </cell>
          <cell r="O134">
            <v>1273.6600000000001</v>
          </cell>
          <cell r="Q134">
            <v>509.45</v>
          </cell>
          <cell r="S134">
            <v>7880.09</v>
          </cell>
        </row>
        <row r="135">
          <cell r="A135" t="str">
            <v>4500/HO</v>
          </cell>
          <cell r="B135" t="str">
            <v>(Staff Welfare/Head Office)</v>
          </cell>
          <cell r="C135">
            <v>21724.67</v>
          </cell>
          <cell r="E135">
            <v>17921.650000000001</v>
          </cell>
          <cell r="G135">
            <v>20423.22</v>
          </cell>
          <cell r="I135">
            <v>37426.699999999997</v>
          </cell>
          <cell r="K135">
            <v>13150.099999999999</v>
          </cell>
          <cell r="M135">
            <v>39824.11</v>
          </cell>
          <cell r="O135">
            <v>38292.949999999997</v>
          </cell>
          <cell r="Q135">
            <v>67437.16</v>
          </cell>
          <cell r="S135">
            <v>40764.26</v>
          </cell>
        </row>
        <row r="136">
          <cell r="A136" t="str">
            <v>4500/NE</v>
          </cell>
          <cell r="B136" t="str">
            <v>(Staff Welfare/Nelspruit)</v>
          </cell>
          <cell r="C136">
            <v>0</v>
          </cell>
          <cell r="E136">
            <v>0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453.46</v>
          </cell>
          <cell r="Q136">
            <v>0</v>
          </cell>
          <cell r="S136">
            <v>0</v>
          </cell>
        </row>
        <row r="137">
          <cell r="A137" t="str">
            <v>4500/PO</v>
          </cell>
          <cell r="B137" t="str">
            <v>(Staff Welfare/Polokwane)</v>
          </cell>
          <cell r="C137">
            <v>500</v>
          </cell>
          <cell r="E137">
            <v>0</v>
          </cell>
          <cell r="G137">
            <v>77.290000000000006</v>
          </cell>
          <cell r="I137">
            <v>0</v>
          </cell>
          <cell r="K137">
            <v>0</v>
          </cell>
          <cell r="M137">
            <v>0</v>
          </cell>
          <cell r="O137">
            <v>645.48</v>
          </cell>
          <cell r="Q137">
            <v>0</v>
          </cell>
          <cell r="S137">
            <v>432.79</v>
          </cell>
        </row>
        <row r="138">
          <cell r="A138" t="str">
            <v>4550/HO</v>
          </cell>
          <cell r="B138" t="str">
            <v>(Subscriptions/Head Office)</v>
          </cell>
          <cell r="C138">
            <v>85338.32</v>
          </cell>
          <cell r="E138">
            <v>25964.06</v>
          </cell>
          <cell r="G138">
            <v>30986.02</v>
          </cell>
          <cell r="I138">
            <v>17295.57</v>
          </cell>
          <cell r="K138">
            <v>72169.63</v>
          </cell>
          <cell r="M138">
            <v>63124.46</v>
          </cell>
          <cell r="O138">
            <v>95595.23</v>
          </cell>
          <cell r="Q138">
            <v>25280.51</v>
          </cell>
          <cell r="S138">
            <v>36393.78</v>
          </cell>
        </row>
        <row r="139">
          <cell r="A139" t="str">
            <v>4560/HO</v>
          </cell>
          <cell r="B139" t="str">
            <v>(Security/Head Office)</v>
          </cell>
          <cell r="C139">
            <v>17131.900000000001</v>
          </cell>
          <cell r="E139">
            <v>16754.599999999999</v>
          </cell>
          <cell r="G139">
            <v>1200</v>
          </cell>
          <cell r="I139">
            <v>2067.3000000000002</v>
          </cell>
          <cell r="K139">
            <v>9966.15</v>
          </cell>
          <cell r="M139">
            <v>98411.16</v>
          </cell>
          <cell r="O139">
            <v>18405.900000000001</v>
          </cell>
          <cell r="Q139">
            <v>46407.3</v>
          </cell>
          <cell r="S139">
            <v>15296.22</v>
          </cell>
        </row>
        <row r="140">
          <cell r="A140" t="str">
            <v>4560/NE</v>
          </cell>
          <cell r="B140" t="str">
            <v>(Security/Nelspruit)</v>
          </cell>
          <cell r="C140">
            <v>0</v>
          </cell>
          <cell r="E140">
            <v>3386.84</v>
          </cell>
          <cell r="G140">
            <v>380.7</v>
          </cell>
          <cell r="I140">
            <v>380.7</v>
          </cell>
          <cell r="K140">
            <v>0</v>
          </cell>
          <cell r="M140">
            <v>761.4</v>
          </cell>
          <cell r="O140">
            <v>380.7</v>
          </cell>
          <cell r="Q140">
            <v>380.7</v>
          </cell>
          <cell r="S140">
            <v>380.7</v>
          </cell>
        </row>
        <row r="141">
          <cell r="A141" t="str">
            <v>4570/HO</v>
          </cell>
          <cell r="B141" t="str">
            <v>(Storage Account/Head Office)</v>
          </cell>
          <cell r="C141">
            <v>0</v>
          </cell>
          <cell r="E141">
            <v>10948.33</v>
          </cell>
          <cell r="G141">
            <v>52855.95</v>
          </cell>
          <cell r="I141">
            <v>48677.37</v>
          </cell>
          <cell r="K141">
            <v>16441.53</v>
          </cell>
          <cell r="M141">
            <v>15586</v>
          </cell>
          <cell r="O141">
            <v>37112.03</v>
          </cell>
          <cell r="Q141">
            <v>35235.9</v>
          </cell>
          <cell r="S141">
            <v>29129.75</v>
          </cell>
        </row>
        <row r="142">
          <cell r="A142" t="str">
            <v>4600/CT</v>
          </cell>
          <cell r="B142" t="str">
            <v>(Telephone &amp; Fax/Cape Town)</v>
          </cell>
          <cell r="C142">
            <v>5441.83</v>
          </cell>
          <cell r="E142">
            <v>15053.86</v>
          </cell>
          <cell r="G142">
            <v>0</v>
          </cell>
          <cell r="I142">
            <v>3430.46</v>
          </cell>
          <cell r="K142">
            <v>10244.23</v>
          </cell>
          <cell r="M142">
            <v>10513.01</v>
          </cell>
          <cell r="O142">
            <v>8023.39</v>
          </cell>
          <cell r="Q142">
            <v>8118.33</v>
          </cell>
          <cell r="S142">
            <v>0</v>
          </cell>
        </row>
        <row r="143">
          <cell r="A143" t="str">
            <v>4600/DB</v>
          </cell>
          <cell r="B143" t="str">
            <v>(Telephone &amp; Fax/Durban)</v>
          </cell>
          <cell r="C143">
            <v>28739.43</v>
          </cell>
          <cell r="E143">
            <v>11843.38</v>
          </cell>
          <cell r="G143">
            <v>30190.2</v>
          </cell>
          <cell r="I143">
            <v>25651.13</v>
          </cell>
          <cell r="K143">
            <v>36114.57</v>
          </cell>
          <cell r="M143">
            <v>763.18</v>
          </cell>
          <cell r="O143">
            <v>18545.330000000002</v>
          </cell>
          <cell r="Q143">
            <v>1352.3</v>
          </cell>
          <cell r="S143">
            <v>0</v>
          </cell>
        </row>
        <row r="144">
          <cell r="A144" t="str">
            <v>4600/EL</v>
          </cell>
          <cell r="B144" t="str">
            <v>(Telephone &amp; Fax/East London)</v>
          </cell>
          <cell r="C144">
            <v>6890.17</v>
          </cell>
          <cell r="E144">
            <v>4674.8500000000004</v>
          </cell>
          <cell r="G144">
            <v>3431.54</v>
          </cell>
          <cell r="I144">
            <v>2927.71</v>
          </cell>
          <cell r="K144">
            <v>4198.46</v>
          </cell>
          <cell r="M144">
            <v>4380.55</v>
          </cell>
          <cell r="O144">
            <v>5648.46</v>
          </cell>
          <cell r="Q144">
            <v>0</v>
          </cell>
          <cell r="S144">
            <v>0</v>
          </cell>
        </row>
        <row r="145">
          <cell r="A145" t="str">
            <v>4600/HO</v>
          </cell>
          <cell r="B145" t="str">
            <v>(Telephone &amp; Fax/Head Office)</v>
          </cell>
          <cell r="C145">
            <v>128840.24</v>
          </cell>
          <cell r="E145">
            <v>111122.67</v>
          </cell>
          <cell r="G145">
            <v>140461.03</v>
          </cell>
          <cell r="I145">
            <v>203334.24</v>
          </cell>
          <cell r="K145">
            <v>206247.16</v>
          </cell>
          <cell r="M145">
            <v>163885.66</v>
          </cell>
          <cell r="O145">
            <v>334907.03999999998</v>
          </cell>
          <cell r="Q145">
            <v>176936.07</v>
          </cell>
          <cell r="S145">
            <v>265450.34000000003</v>
          </cell>
        </row>
        <row r="146">
          <cell r="A146" t="str">
            <v>4600/NE</v>
          </cell>
          <cell r="B146" t="str">
            <v>(Telephone &amp; Fax/Nelspruit)</v>
          </cell>
          <cell r="C146">
            <v>3170.24</v>
          </cell>
          <cell r="E146">
            <v>3834.79</v>
          </cell>
          <cell r="G146">
            <v>5087.09</v>
          </cell>
          <cell r="I146">
            <v>4080.96</v>
          </cell>
          <cell r="K146">
            <v>4715.74</v>
          </cell>
          <cell r="M146">
            <v>4933.84</v>
          </cell>
          <cell r="O146">
            <v>5091.8900000000003</v>
          </cell>
          <cell r="Q146">
            <v>0</v>
          </cell>
          <cell r="S146">
            <v>0</v>
          </cell>
        </row>
        <row r="147">
          <cell r="A147" t="str">
            <v>4600/PO</v>
          </cell>
          <cell r="B147" t="str">
            <v>(Telephone &amp; Fax/Polokwane)</v>
          </cell>
          <cell r="C147">
            <v>16932.91</v>
          </cell>
          <cell r="E147">
            <v>10554.74</v>
          </cell>
          <cell r="G147">
            <v>9219.9699999999993</v>
          </cell>
          <cell r="I147">
            <v>9960.5400000000009</v>
          </cell>
          <cell r="K147">
            <v>7905.23</v>
          </cell>
          <cell r="M147">
            <v>8612.61</v>
          </cell>
          <cell r="O147">
            <v>8400.18</v>
          </cell>
          <cell r="Q147">
            <v>0</v>
          </cell>
          <cell r="S147">
            <v>272</v>
          </cell>
        </row>
        <row r="148">
          <cell r="A148" t="str">
            <v>4600/RU</v>
          </cell>
          <cell r="B148" t="str">
            <v>(Telephone &amp; Fax/Rustenburg)</v>
          </cell>
          <cell r="C148">
            <v>7195.57</v>
          </cell>
          <cell r="E148">
            <v>0</v>
          </cell>
          <cell r="G148">
            <v>9065.44</v>
          </cell>
          <cell r="I148">
            <v>0</v>
          </cell>
          <cell r="K148">
            <v>8389.73</v>
          </cell>
          <cell r="M148">
            <v>4333.68</v>
          </cell>
          <cell r="O148">
            <v>4867.3</v>
          </cell>
          <cell r="Q148">
            <v>0</v>
          </cell>
          <cell r="S148">
            <v>0</v>
          </cell>
        </row>
        <row r="149">
          <cell r="A149" t="str">
            <v>4650/CT</v>
          </cell>
          <cell r="B149" t="str">
            <v>(Travel &amp; Accommodation/Cape Town)</v>
          </cell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1786</v>
          </cell>
          <cell r="M149">
            <v>2038</v>
          </cell>
          <cell r="O149">
            <v>700</v>
          </cell>
          <cell r="Q149">
            <v>0</v>
          </cell>
          <cell r="S149">
            <v>3700</v>
          </cell>
        </row>
        <row r="150">
          <cell r="A150" t="str">
            <v>4650/DB</v>
          </cell>
          <cell r="B150" t="str">
            <v>(Travel &amp; Accommodation/Durban)</v>
          </cell>
          <cell r="C150">
            <v>0</v>
          </cell>
          <cell r="E150">
            <v>3907</v>
          </cell>
          <cell r="G150">
            <v>0</v>
          </cell>
          <cell r="I150">
            <v>590</v>
          </cell>
          <cell r="K150">
            <v>3981</v>
          </cell>
          <cell r="M150">
            <v>6601</v>
          </cell>
          <cell r="O150">
            <v>2264.9</v>
          </cell>
          <cell r="Q150">
            <v>0</v>
          </cell>
          <cell r="S150">
            <v>484.78</v>
          </cell>
        </row>
        <row r="151">
          <cell r="A151" t="str">
            <v>4650/EL</v>
          </cell>
          <cell r="B151" t="str">
            <v>(Travel &amp; Accommodation/East London)</v>
          </cell>
          <cell r="C151">
            <v>901.17</v>
          </cell>
          <cell r="E151">
            <v>0</v>
          </cell>
          <cell r="G151">
            <v>3168</v>
          </cell>
          <cell r="I151">
            <v>0</v>
          </cell>
          <cell r="K151">
            <v>325</v>
          </cell>
          <cell r="M151">
            <v>0</v>
          </cell>
          <cell r="O151">
            <v>10703</v>
          </cell>
          <cell r="Q151">
            <v>0</v>
          </cell>
          <cell r="S151">
            <v>0</v>
          </cell>
        </row>
        <row r="152">
          <cell r="A152" t="str">
            <v>4650/HO</v>
          </cell>
          <cell r="B152" t="str">
            <v>(Travel &amp; Accommodation/Head Office)</v>
          </cell>
          <cell r="C152">
            <v>127652.6</v>
          </cell>
          <cell r="E152">
            <v>28090.63</v>
          </cell>
          <cell r="G152">
            <v>45763.61</v>
          </cell>
          <cell r="I152">
            <v>32845.83</v>
          </cell>
          <cell r="K152">
            <v>8522</v>
          </cell>
          <cell r="M152">
            <v>211085.9</v>
          </cell>
          <cell r="O152">
            <v>37613.699999999997</v>
          </cell>
          <cell r="Q152">
            <v>21591.360000000001</v>
          </cell>
          <cell r="S152">
            <v>80971.53</v>
          </cell>
        </row>
        <row r="153">
          <cell r="A153" t="str">
            <v>4650/NE</v>
          </cell>
          <cell r="B153" t="str">
            <v>(Travel &amp; Accommodation/Nelspruit)</v>
          </cell>
          <cell r="C153">
            <v>0</v>
          </cell>
          <cell r="E153">
            <v>0</v>
          </cell>
          <cell r="G153">
            <v>0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</row>
        <row r="154">
          <cell r="A154" t="str">
            <v>4650/PO</v>
          </cell>
          <cell r="B154" t="str">
            <v>(Travel &amp; Accommodation/Polokwane)</v>
          </cell>
          <cell r="C154">
            <v>0</v>
          </cell>
          <cell r="E154">
            <v>0</v>
          </cell>
          <cell r="G154">
            <v>0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</row>
        <row r="155">
          <cell r="A155" t="str">
            <v>4650/RU</v>
          </cell>
          <cell r="B155" t="str">
            <v>(Travel &amp; Accommodation/Rustenburg)</v>
          </cell>
          <cell r="C155">
            <v>0</v>
          </cell>
          <cell r="E155">
            <v>0</v>
          </cell>
          <cell r="G155">
            <v>1471.08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</row>
        <row r="156">
          <cell r="A156" t="str">
            <v>4700/HO</v>
          </cell>
          <cell r="B156" t="str">
            <v>(UIF/Head Office)</v>
          </cell>
          <cell r="C156">
            <v>24658.6</v>
          </cell>
          <cell r="E156">
            <v>27254.22</v>
          </cell>
          <cell r="G156">
            <v>29787.919999999998</v>
          </cell>
          <cell r="I156">
            <v>31589.58</v>
          </cell>
          <cell r="K156">
            <v>34997.86</v>
          </cell>
          <cell r="M156">
            <v>41347.910000000003</v>
          </cell>
          <cell r="O156">
            <v>32615.34</v>
          </cell>
          <cell r="Q156">
            <v>-65882.42</v>
          </cell>
          <cell r="S156">
            <v>-64014.59</v>
          </cell>
        </row>
        <row r="157">
          <cell r="A157" t="str">
            <v>4705/HO</v>
          </cell>
          <cell r="B157" t="str">
            <v>(Vat not claimable/Head Office)</v>
          </cell>
          <cell r="C157">
            <v>0</v>
          </cell>
          <cell r="E157">
            <v>0</v>
          </cell>
          <cell r="G157">
            <v>0</v>
          </cell>
          <cell r="I157">
            <v>0</v>
          </cell>
          <cell r="K157">
            <v>0</v>
          </cell>
          <cell r="M157">
            <v>0</v>
          </cell>
          <cell r="O157">
            <v>0</v>
          </cell>
          <cell r="Q157">
            <v>0</v>
          </cell>
          <cell r="S157">
            <v>0</v>
          </cell>
        </row>
        <row r="158">
          <cell r="A158" t="str">
            <v>4800/HO</v>
          </cell>
          <cell r="B158" t="str">
            <v>(WCA/Head Office)</v>
          </cell>
          <cell r="C158">
            <v>0</v>
          </cell>
          <cell r="E158">
            <v>0</v>
          </cell>
          <cell r="G158">
            <v>0</v>
          </cell>
          <cell r="I158">
            <v>0</v>
          </cell>
          <cell r="K158">
            <v>12530.6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</row>
        <row r="159">
          <cell r="A159" t="str">
            <v>6700/DB</v>
          </cell>
          <cell r="B159" t="str">
            <v>(Assets - Small Items W/O/Durban)</v>
          </cell>
          <cell r="C159">
            <v>0</v>
          </cell>
          <cell r="E159">
            <v>0</v>
          </cell>
          <cell r="G159">
            <v>0</v>
          </cell>
          <cell r="I159">
            <v>12708.9</v>
          </cell>
          <cell r="K159">
            <v>0</v>
          </cell>
          <cell r="M159">
            <v>0</v>
          </cell>
          <cell r="O159">
            <v>0</v>
          </cell>
          <cell r="Q159">
            <v>2317.7199999999998</v>
          </cell>
          <cell r="S159">
            <v>0</v>
          </cell>
        </row>
        <row r="160">
          <cell r="A160" t="str">
            <v>6700/HO</v>
          </cell>
          <cell r="B160" t="str">
            <v>(Assets - Small Items W/O/Head Office)</v>
          </cell>
          <cell r="C160">
            <v>14542.64</v>
          </cell>
          <cell r="E160">
            <v>5014.5</v>
          </cell>
          <cell r="G160">
            <v>604.27</v>
          </cell>
          <cell r="I160">
            <v>49585.84</v>
          </cell>
          <cell r="K160">
            <v>24352.33</v>
          </cell>
          <cell r="M160">
            <v>20583.689999999999</v>
          </cell>
          <cell r="O160">
            <v>9467.09</v>
          </cell>
          <cell r="Q160">
            <v>22071.11</v>
          </cell>
          <cell r="S160">
            <v>5612.5</v>
          </cell>
        </row>
        <row r="161">
          <cell r="A161" t="str">
            <v>6700/NE</v>
          </cell>
          <cell r="B161" t="str">
            <v>(Assets - Small Items W/O/Nelspruit)</v>
          </cell>
          <cell r="C161">
            <v>0</v>
          </cell>
          <cell r="E161">
            <v>0</v>
          </cell>
          <cell r="G161">
            <v>0</v>
          </cell>
          <cell r="I161">
            <v>29249.78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</row>
        <row r="162">
          <cell r="A162" t="str">
            <v>6700/PO</v>
          </cell>
          <cell r="B162" t="str">
            <v>(Assets - Small Items W/O/Polokwane)</v>
          </cell>
          <cell r="C162">
            <v>0</v>
          </cell>
          <cell r="E162">
            <v>0</v>
          </cell>
          <cell r="G162">
            <v>0</v>
          </cell>
          <cell r="I162">
            <v>38829.53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</row>
        <row r="163">
          <cell r="A163" t="str">
            <v>6700/RU</v>
          </cell>
          <cell r="B163" t="str">
            <v>(Assets - Small Items W/O/Rustenburg)</v>
          </cell>
          <cell r="C163">
            <v>0</v>
          </cell>
          <cell r="E163">
            <v>0</v>
          </cell>
          <cell r="G163">
            <v>0</v>
          </cell>
          <cell r="I163">
            <v>14181.26</v>
          </cell>
          <cell r="K163">
            <v>0</v>
          </cell>
          <cell r="M163">
            <v>0</v>
          </cell>
          <cell r="O163">
            <v>0</v>
          </cell>
          <cell r="Q163">
            <v>0</v>
          </cell>
          <cell r="S163">
            <v>0</v>
          </cell>
        </row>
        <row r="164">
          <cell r="A164" t="str">
            <v>9530/HO</v>
          </cell>
          <cell r="B164" t="str">
            <v>(Taxation - STC/Head Office)</v>
          </cell>
          <cell r="C164">
            <v>0</v>
          </cell>
          <cell r="E164">
            <v>0</v>
          </cell>
          <cell r="G164">
            <v>0</v>
          </cell>
          <cell r="I164">
            <v>0</v>
          </cell>
          <cell r="K164">
            <v>0</v>
          </cell>
          <cell r="M164">
            <v>0</v>
          </cell>
          <cell r="O164">
            <v>250000</v>
          </cell>
          <cell r="Q164">
            <v>-87500</v>
          </cell>
          <cell r="S164">
            <v>0</v>
          </cell>
        </row>
        <row r="165">
          <cell r="A165" t="str">
            <v>9540/HO</v>
          </cell>
          <cell r="B165" t="str">
            <v>(Temporary Staff Cost/Head Office)</v>
          </cell>
          <cell r="C165">
            <v>90220.21</v>
          </cell>
          <cell r="E165">
            <v>97710</v>
          </cell>
          <cell r="G165">
            <v>132280.62</v>
          </cell>
          <cell r="I165">
            <v>26050.16</v>
          </cell>
          <cell r="K165">
            <v>46270.69</v>
          </cell>
          <cell r="M165">
            <v>65198.52</v>
          </cell>
          <cell r="O165">
            <v>193071.4</v>
          </cell>
          <cell r="Q165">
            <v>280542.59999999998</v>
          </cell>
          <cell r="S165">
            <v>-40338.699999999997</v>
          </cell>
        </row>
        <row r="166">
          <cell r="A166" t="str">
            <v>9999/HO</v>
          </cell>
          <cell r="B166" t="str">
            <v>(Suspense - Do Not use/Head Office)</v>
          </cell>
          <cell r="C166">
            <v>0</v>
          </cell>
          <cell r="E166">
            <v>0</v>
          </cell>
          <cell r="G166">
            <v>0</v>
          </cell>
          <cell r="I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  <cell r="S166">
            <v>0</v>
          </cell>
        </row>
        <row r="167">
          <cell r="A167" t="str">
            <v>5200/HO</v>
          </cell>
          <cell r="B167" t="str">
            <v>Retained Income</v>
          </cell>
          <cell r="E167">
            <v>8995.2199999999993</v>
          </cell>
          <cell r="G167">
            <v>8995.2199999999993</v>
          </cell>
          <cell r="I167">
            <v>8995.2199999999993</v>
          </cell>
          <cell r="K167">
            <v>8995.2199999999993</v>
          </cell>
          <cell r="M167">
            <v>8995.2199999999993</v>
          </cell>
          <cell r="O167">
            <v>8995.2199999999993</v>
          </cell>
          <cell r="Q167">
            <v>-10911343.52</v>
          </cell>
          <cell r="S167">
            <v>0</v>
          </cell>
        </row>
        <row r="168">
          <cell r="A168" t="str">
            <v>5300/HO</v>
          </cell>
          <cell r="B168" t="str">
            <v>share capital</v>
          </cell>
          <cell r="C168">
            <v>1000</v>
          </cell>
          <cell r="E168">
            <v>1000</v>
          </cell>
          <cell r="G168">
            <v>1000</v>
          </cell>
          <cell r="I168">
            <v>1000</v>
          </cell>
          <cell r="K168">
            <v>1000</v>
          </cell>
          <cell r="M168">
            <v>1000</v>
          </cell>
          <cell r="O168">
            <v>1000</v>
          </cell>
          <cell r="Q168">
            <v>1000</v>
          </cell>
          <cell r="S168">
            <v>0</v>
          </cell>
        </row>
        <row r="169">
          <cell r="A169" t="str">
            <v>5350/HO</v>
          </cell>
          <cell r="B169" t="str">
            <v>share premium</v>
          </cell>
          <cell r="C169">
            <v>-0.2</v>
          </cell>
          <cell r="E169">
            <v>-0.2</v>
          </cell>
          <cell r="G169">
            <v>-0.2</v>
          </cell>
          <cell r="I169">
            <v>-0.2</v>
          </cell>
          <cell r="K169">
            <v>-0.2</v>
          </cell>
          <cell r="M169">
            <v>-0.2</v>
          </cell>
          <cell r="O169">
            <v>-0.2</v>
          </cell>
          <cell r="Q169">
            <v>-0.2</v>
          </cell>
          <cell r="S169">
            <v>0</v>
          </cell>
        </row>
        <row r="170">
          <cell r="A170" t="str">
            <v>0950/HO</v>
          </cell>
          <cell r="B170" t="str">
            <v>income tax provision</v>
          </cell>
          <cell r="E170">
            <v>-3267576.6</v>
          </cell>
          <cell r="G170">
            <v>-3267576.6</v>
          </cell>
          <cell r="I170">
            <v>-3267576.6</v>
          </cell>
          <cell r="K170">
            <v>-3267576.6</v>
          </cell>
          <cell r="M170">
            <v>-3267576.6</v>
          </cell>
          <cell r="O170">
            <v>-3267576.6</v>
          </cell>
          <cell r="Q170">
            <v>-9932855.4299999997</v>
          </cell>
          <cell r="S170">
            <v>12918026.710000001</v>
          </cell>
        </row>
        <row r="171">
          <cell r="A171" t="str">
            <v>5400/HO</v>
          </cell>
          <cell r="B171" t="str">
            <v>loan finance</v>
          </cell>
          <cell r="C171">
            <v>-14208645.75</v>
          </cell>
          <cell r="E171">
            <v>-26338338.199999999</v>
          </cell>
          <cell r="G171">
            <v>-55246636.82</v>
          </cell>
          <cell r="I171">
            <v>-27938603.030000001</v>
          </cell>
          <cell r="K171">
            <v>-77116452.670000002</v>
          </cell>
          <cell r="M171">
            <v>-72133426.019999996</v>
          </cell>
          <cell r="O171">
            <v>-52670886.060000002</v>
          </cell>
          <cell r="Q171">
            <v>-42478140.800000004</v>
          </cell>
          <cell r="S171">
            <v>92562391.299999997</v>
          </cell>
        </row>
        <row r="172">
          <cell r="A172" t="str">
            <v>5410/HO</v>
          </cell>
          <cell r="B172" t="str">
            <v>loan securitisation deposits</v>
          </cell>
          <cell r="C172">
            <v>0</v>
          </cell>
          <cell r="E172">
            <v>0</v>
          </cell>
          <cell r="G172">
            <v>0</v>
          </cell>
          <cell r="I172">
            <v>0</v>
          </cell>
          <cell r="K172">
            <v>0</v>
          </cell>
          <cell r="M172">
            <v>0</v>
          </cell>
          <cell r="O172">
            <v>0</v>
          </cell>
          <cell r="Q172">
            <v>0</v>
          </cell>
          <cell r="S172">
            <v>0</v>
          </cell>
        </row>
        <row r="173">
          <cell r="A173" t="str">
            <v>5420/HO</v>
          </cell>
          <cell r="B173" t="str">
            <v>loan durban</v>
          </cell>
          <cell r="C173">
            <v>-1862219.88</v>
          </cell>
          <cell r="E173">
            <v>-1862219.88</v>
          </cell>
          <cell r="G173">
            <v>-1862219.88</v>
          </cell>
          <cell r="I173">
            <v>-1862219.88</v>
          </cell>
          <cell r="K173">
            <v>-1862219.88</v>
          </cell>
          <cell r="M173">
            <v>-1862219.88</v>
          </cell>
          <cell r="O173">
            <v>-1862219.88</v>
          </cell>
          <cell r="Q173">
            <v>-1862219.88</v>
          </cell>
          <cell r="S173">
            <v>0</v>
          </cell>
        </row>
        <row r="174">
          <cell r="A174" t="str">
            <v>5425/HO</v>
          </cell>
          <cell r="B174" t="str">
            <v>loan nelspruit</v>
          </cell>
          <cell r="C174">
            <v>-578247.49</v>
          </cell>
          <cell r="E174">
            <v>-578247.49</v>
          </cell>
          <cell r="G174">
            <v>-578247.49</v>
          </cell>
          <cell r="I174">
            <v>-578247.49</v>
          </cell>
          <cell r="K174">
            <v>-578247.49</v>
          </cell>
          <cell r="M174">
            <v>-578247.49</v>
          </cell>
          <cell r="O174">
            <v>-578247.49</v>
          </cell>
          <cell r="Q174">
            <v>-578247.49</v>
          </cell>
          <cell r="S174">
            <v>0</v>
          </cell>
        </row>
        <row r="175">
          <cell r="A175" t="str">
            <v>5430/HO</v>
          </cell>
          <cell r="B175" t="str">
            <v>loan polokwane</v>
          </cell>
          <cell r="C175">
            <v>-1272992.51</v>
          </cell>
          <cell r="E175">
            <v>-1272992.51</v>
          </cell>
          <cell r="G175">
            <v>-1272992.51</v>
          </cell>
          <cell r="I175">
            <v>-1272992.51</v>
          </cell>
          <cell r="K175">
            <v>-1272992.51</v>
          </cell>
          <cell r="M175">
            <v>-1272992.51</v>
          </cell>
          <cell r="O175">
            <v>-1272992.51</v>
          </cell>
          <cell r="Q175">
            <v>-1272992.51</v>
          </cell>
          <cell r="S175">
            <v>0</v>
          </cell>
        </row>
        <row r="176">
          <cell r="A176" t="str">
            <v>5435/HO</v>
          </cell>
          <cell r="B176" t="str">
            <v>loan cape town</v>
          </cell>
          <cell r="C176">
            <v>-820495.61</v>
          </cell>
          <cell r="E176">
            <v>-820495.61</v>
          </cell>
          <cell r="G176">
            <v>-820495.61</v>
          </cell>
          <cell r="I176">
            <v>-820495.61</v>
          </cell>
          <cell r="K176">
            <v>-820495.61</v>
          </cell>
          <cell r="M176">
            <v>-820495.61</v>
          </cell>
          <cell r="O176">
            <v>-820495.61</v>
          </cell>
          <cell r="Q176">
            <v>-820495.61</v>
          </cell>
          <cell r="S176">
            <v>0</v>
          </cell>
        </row>
        <row r="177">
          <cell r="A177" t="str">
            <v>5436/HO</v>
          </cell>
          <cell r="B177" t="str">
            <v xml:space="preserve">loan tenacity </v>
          </cell>
          <cell r="C177">
            <v>-29132985.829999998</v>
          </cell>
          <cell r="E177">
            <v>-31298298.530000001</v>
          </cell>
          <cell r="G177">
            <v>-36621416.549999997</v>
          </cell>
          <cell r="I177">
            <v>-43499567.18</v>
          </cell>
          <cell r="K177">
            <v>-51486553.530000001</v>
          </cell>
          <cell r="M177">
            <v>-56525692.75</v>
          </cell>
          <cell r="O177">
            <v>-3509517.33</v>
          </cell>
          <cell r="Q177">
            <v>-3801498.43</v>
          </cell>
          <cell r="S177">
            <v>-3801498.43</v>
          </cell>
        </row>
        <row r="178">
          <cell r="A178" t="str">
            <v>5440/HO</v>
          </cell>
          <cell r="B178" t="str">
            <v>loan east london</v>
          </cell>
          <cell r="C178">
            <v>-440128.79</v>
          </cell>
          <cell r="E178">
            <v>-440128.79</v>
          </cell>
          <cell r="G178">
            <v>-440128.79</v>
          </cell>
          <cell r="I178">
            <v>-440128.79</v>
          </cell>
          <cell r="K178">
            <v>-440128.79</v>
          </cell>
          <cell r="M178">
            <v>-440128.79</v>
          </cell>
          <cell r="O178">
            <v>-440128.79</v>
          </cell>
          <cell r="Q178">
            <v>-440128.79</v>
          </cell>
          <cell r="S178">
            <v>0</v>
          </cell>
        </row>
        <row r="179">
          <cell r="A179" t="str">
            <v>5445/HO</v>
          </cell>
          <cell r="B179" t="str">
            <v>loan transaction capital</v>
          </cell>
          <cell r="C179">
            <v>-89395.199999999997</v>
          </cell>
          <cell r="E179">
            <v>-89395.199999999997</v>
          </cell>
          <cell r="G179">
            <v>-89395.199999999997</v>
          </cell>
          <cell r="I179">
            <v>-89395.199999999997</v>
          </cell>
          <cell r="K179">
            <v>-89395.199999999997</v>
          </cell>
          <cell r="M179">
            <v>-89395.199999999997</v>
          </cell>
          <cell r="O179">
            <v>-89395.199999999997</v>
          </cell>
          <cell r="Q179">
            <v>-89395.199999999997</v>
          </cell>
          <cell r="S179">
            <v>0</v>
          </cell>
        </row>
        <row r="180">
          <cell r="A180" t="str">
            <v>5450/HO</v>
          </cell>
          <cell r="B180" t="str">
            <v>loan shareholders</v>
          </cell>
          <cell r="E180">
            <v>0</v>
          </cell>
          <cell r="G180">
            <v>0</v>
          </cell>
          <cell r="I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  <cell r="S180">
            <v>0</v>
          </cell>
        </row>
        <row r="181">
          <cell r="A181" t="str">
            <v>5460/HO</v>
          </cell>
          <cell r="B181" t="str">
            <v>loan investec</v>
          </cell>
          <cell r="E181">
            <v>0</v>
          </cell>
          <cell r="G181">
            <v>0</v>
          </cell>
          <cell r="I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  <cell r="S181">
            <v>0</v>
          </cell>
        </row>
        <row r="182">
          <cell r="A182" t="str">
            <v>5470/HO</v>
          </cell>
          <cell r="B182" t="str">
            <v>loan investec o/d</v>
          </cell>
          <cell r="C182">
            <v>-299.16000000000003</v>
          </cell>
          <cell r="E182">
            <v>-299.16000000000003</v>
          </cell>
          <cell r="G182">
            <v>-299.16000000000003</v>
          </cell>
          <cell r="I182">
            <v>-299.16000000000003</v>
          </cell>
          <cell r="K182">
            <v>-299.16000000000003</v>
          </cell>
          <cell r="M182">
            <v>-299.16000000000003</v>
          </cell>
          <cell r="O182">
            <v>-299.16000000000003</v>
          </cell>
          <cell r="Q182">
            <v>-299.16000000000003</v>
          </cell>
          <cell r="S182">
            <v>0</v>
          </cell>
        </row>
        <row r="183">
          <cell r="A183" t="str">
            <v>5480/HO</v>
          </cell>
          <cell r="B183" t="str">
            <v>loan busa</v>
          </cell>
          <cell r="C183">
            <v>-2400000</v>
          </cell>
          <cell r="E183">
            <v>-2400000</v>
          </cell>
          <cell r="G183">
            <v>-2400000</v>
          </cell>
          <cell r="I183">
            <v>-2400000</v>
          </cell>
          <cell r="K183">
            <v>-2400000</v>
          </cell>
          <cell r="M183">
            <v>-2400000</v>
          </cell>
          <cell r="O183">
            <v>-2400000</v>
          </cell>
          <cell r="Q183">
            <v>-2400000</v>
          </cell>
          <cell r="S183">
            <v>0</v>
          </cell>
        </row>
        <row r="184">
          <cell r="A184" t="str">
            <v>5490/HO</v>
          </cell>
          <cell r="B184" t="str">
            <v>loan rustenburg</v>
          </cell>
          <cell r="C184">
            <v>-372529.42</v>
          </cell>
          <cell r="E184">
            <v>-372529.42</v>
          </cell>
          <cell r="G184">
            <v>-372529.42</v>
          </cell>
          <cell r="I184">
            <v>-372529.42</v>
          </cell>
          <cell r="K184">
            <v>-372529.42</v>
          </cell>
          <cell r="M184">
            <v>-372529.42</v>
          </cell>
          <cell r="O184">
            <v>-372529.42</v>
          </cell>
          <cell r="Q184">
            <v>-372529.42</v>
          </cell>
          <cell r="S184">
            <v>0</v>
          </cell>
        </row>
        <row r="185">
          <cell r="A185" t="str">
            <v>5500/HO</v>
          </cell>
          <cell r="B185" t="str">
            <v>loan term liabilities</v>
          </cell>
          <cell r="E185">
            <v>0</v>
          </cell>
          <cell r="G185">
            <v>0</v>
          </cell>
          <cell r="I185">
            <v>0</v>
          </cell>
          <cell r="K185">
            <v>0</v>
          </cell>
          <cell r="M185">
            <v>0</v>
          </cell>
          <cell r="O185">
            <v>0</v>
          </cell>
          <cell r="Q185">
            <v>0</v>
          </cell>
          <cell r="S185">
            <v>0</v>
          </cell>
        </row>
        <row r="186">
          <cell r="A186" t="str">
            <v>5600/HO</v>
          </cell>
          <cell r="B186" t="str">
            <v>instalment sale creditors</v>
          </cell>
          <cell r="E186">
            <v>0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  <cell r="S186">
            <v>0</v>
          </cell>
        </row>
        <row r="187">
          <cell r="A187" t="str">
            <v>9000/HO</v>
          </cell>
          <cell r="B187" t="str">
            <v>supplier control account</v>
          </cell>
          <cell r="C187">
            <v>14402451</v>
          </cell>
          <cell r="E187">
            <v>16639772</v>
          </cell>
          <cell r="G187">
            <v>20168873.530000001</v>
          </cell>
          <cell r="I187">
            <v>21134359.52</v>
          </cell>
          <cell r="K187">
            <v>27778325.899999999</v>
          </cell>
          <cell r="M187">
            <v>21418232.82</v>
          </cell>
          <cell r="O187">
            <v>23546612.66</v>
          </cell>
          <cell r="Q187">
            <v>20429524.780000001</v>
          </cell>
          <cell r="S187">
            <v>-600735.43999999994</v>
          </cell>
        </row>
        <row r="188">
          <cell r="A188" t="str">
            <v>9000/PO</v>
          </cell>
          <cell r="B188" t="str">
            <v>supplier control account</v>
          </cell>
          <cell r="C188">
            <v>2668.56</v>
          </cell>
          <cell r="E188">
            <v>2668.56</v>
          </cell>
          <cell r="G188">
            <v>0</v>
          </cell>
          <cell r="I188">
            <v>0</v>
          </cell>
          <cell r="K188">
            <v>0</v>
          </cell>
          <cell r="M188">
            <v>0</v>
          </cell>
          <cell r="O188">
            <v>0</v>
          </cell>
          <cell r="Q188">
            <v>0</v>
          </cell>
          <cell r="S188">
            <v>0</v>
          </cell>
        </row>
        <row r="189">
          <cell r="A189" t="str">
            <v>9100/DB</v>
          </cell>
          <cell r="B189" t="str">
            <v>sundry creditors</v>
          </cell>
          <cell r="C189">
            <v>0</v>
          </cell>
          <cell r="E189">
            <v>0</v>
          </cell>
          <cell r="G189">
            <v>0</v>
          </cell>
          <cell r="I189">
            <v>0</v>
          </cell>
          <cell r="K189">
            <v>0</v>
          </cell>
          <cell r="M189">
            <v>0</v>
          </cell>
          <cell r="O189">
            <v>0</v>
          </cell>
          <cell r="Q189">
            <v>0</v>
          </cell>
          <cell r="S189">
            <v>0</v>
          </cell>
        </row>
        <row r="190">
          <cell r="A190" t="str">
            <v>9100/HO</v>
          </cell>
          <cell r="B190" t="str">
            <v>sundry creditors</v>
          </cell>
          <cell r="C190">
            <v>57706066.649999999</v>
          </cell>
          <cell r="E190">
            <v>59517031.310000002</v>
          </cell>
          <cell r="G190">
            <v>83422343.510000005</v>
          </cell>
          <cell r="I190">
            <v>59307802.920000002</v>
          </cell>
          <cell r="K190">
            <v>95571346</v>
          </cell>
          <cell r="M190">
            <v>92955910.170000002</v>
          </cell>
          <cell r="O190">
            <v>79890005.099999994</v>
          </cell>
          <cell r="Q190">
            <v>43146319.390000001</v>
          </cell>
          <cell r="S190">
            <v>-13290368.359999999</v>
          </cell>
        </row>
        <row r="191">
          <cell r="A191" t="str">
            <v>9100/PO</v>
          </cell>
          <cell r="B191" t="str">
            <v>sundry creditors</v>
          </cell>
          <cell r="E191">
            <v>0</v>
          </cell>
          <cell r="G191">
            <v>0</v>
          </cell>
          <cell r="I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S191">
            <v>0</v>
          </cell>
        </row>
        <row r="192">
          <cell r="A192" t="str">
            <v>9200/HO</v>
          </cell>
          <cell r="B192" t="str">
            <v>sundry supplier</v>
          </cell>
          <cell r="E192">
            <v>0</v>
          </cell>
          <cell r="G192">
            <v>0</v>
          </cell>
          <cell r="I192">
            <v>0</v>
          </cell>
          <cell r="K192">
            <v>0</v>
          </cell>
          <cell r="M192">
            <v>0</v>
          </cell>
          <cell r="O192">
            <v>0</v>
          </cell>
          <cell r="Q192">
            <v>0</v>
          </cell>
          <cell r="S192">
            <v>0</v>
          </cell>
        </row>
        <row r="193">
          <cell r="A193" t="str">
            <v>9400/HO/210</v>
          </cell>
          <cell r="B193" t="str">
            <v>provision for insurance</v>
          </cell>
          <cell r="E193">
            <v>0</v>
          </cell>
          <cell r="G193">
            <v>0</v>
          </cell>
          <cell r="I193">
            <v>0</v>
          </cell>
          <cell r="K193">
            <v>0</v>
          </cell>
          <cell r="M193">
            <v>0</v>
          </cell>
          <cell r="O193">
            <v>0</v>
          </cell>
          <cell r="Q193">
            <v>0</v>
          </cell>
          <cell r="S193">
            <v>0</v>
          </cell>
        </row>
        <row r="194">
          <cell r="A194" t="str">
            <v>9400/HO/220</v>
          </cell>
          <cell r="B194" t="str">
            <v>provision for salary bonus</v>
          </cell>
          <cell r="C194">
            <v>52220.56</v>
          </cell>
          <cell r="E194">
            <v>52220.56</v>
          </cell>
          <cell r="G194">
            <v>52220.56</v>
          </cell>
          <cell r="I194">
            <v>52220.56</v>
          </cell>
          <cell r="K194">
            <v>52220.56</v>
          </cell>
          <cell r="M194">
            <v>52220.56</v>
          </cell>
          <cell r="O194">
            <v>52220.56</v>
          </cell>
          <cell r="Q194">
            <v>52220.56</v>
          </cell>
          <cell r="S194">
            <v>-7383552.9800000004</v>
          </cell>
        </row>
        <row r="195">
          <cell r="A195" t="str">
            <v>9400/HO/225</v>
          </cell>
          <cell r="B195" t="str">
            <v>provision for incentives</v>
          </cell>
          <cell r="E195">
            <v>0</v>
          </cell>
          <cell r="G195">
            <v>0</v>
          </cell>
          <cell r="I195">
            <v>0</v>
          </cell>
          <cell r="K195">
            <v>0</v>
          </cell>
          <cell r="M195">
            <v>0</v>
          </cell>
          <cell r="O195">
            <v>0</v>
          </cell>
          <cell r="Q195">
            <v>0</v>
          </cell>
          <cell r="S195">
            <v>0</v>
          </cell>
        </row>
        <row r="196">
          <cell r="A196" t="str">
            <v>9400/HO/230</v>
          </cell>
          <cell r="B196" t="str">
            <v>provision for audit fees</v>
          </cell>
          <cell r="C196">
            <v>2335</v>
          </cell>
          <cell r="E196">
            <v>2335</v>
          </cell>
          <cell r="G196">
            <v>2335</v>
          </cell>
          <cell r="I196">
            <v>2335</v>
          </cell>
          <cell r="K196">
            <v>2335</v>
          </cell>
          <cell r="M196">
            <v>2335</v>
          </cell>
          <cell r="O196">
            <v>2335</v>
          </cell>
          <cell r="Q196">
            <v>2335</v>
          </cell>
          <cell r="S196">
            <v>-157000</v>
          </cell>
        </row>
        <row r="197">
          <cell r="A197" t="str">
            <v>9400/HO/250</v>
          </cell>
          <cell r="B197" t="str">
            <v>provision for leave pay</v>
          </cell>
          <cell r="C197">
            <v>379104.44</v>
          </cell>
          <cell r="E197">
            <v>379104.44</v>
          </cell>
          <cell r="G197">
            <v>379104.44</v>
          </cell>
          <cell r="I197">
            <v>379104.44</v>
          </cell>
          <cell r="K197">
            <v>379104.44</v>
          </cell>
          <cell r="M197">
            <v>379104.44</v>
          </cell>
          <cell r="O197">
            <v>379104.44</v>
          </cell>
          <cell r="Q197">
            <v>379104.44</v>
          </cell>
          <cell r="S197">
            <v>-959310.29</v>
          </cell>
        </row>
        <row r="198">
          <cell r="A198" t="str">
            <v>9500/DB</v>
          </cell>
          <cell r="B198" t="str">
            <v>vat/tax control account</v>
          </cell>
          <cell r="C198">
            <v>-8145.33</v>
          </cell>
          <cell r="E198">
            <v>-8145.33</v>
          </cell>
          <cell r="G198">
            <v>-8145.33</v>
          </cell>
          <cell r="I198">
            <v>-8145.33</v>
          </cell>
          <cell r="K198">
            <v>-8145.33</v>
          </cell>
          <cell r="M198">
            <v>-8145.33</v>
          </cell>
          <cell r="O198">
            <v>-8145.33</v>
          </cell>
          <cell r="Q198">
            <v>-3457393.13</v>
          </cell>
          <cell r="S198">
            <v>-3457393.13</v>
          </cell>
        </row>
        <row r="199">
          <cell r="A199" t="str">
            <v>9500/HO</v>
          </cell>
          <cell r="B199" t="str">
            <v>vat/tax control account</v>
          </cell>
          <cell r="C199">
            <v>705616.06</v>
          </cell>
          <cell r="E199">
            <v>2274275.7400000002</v>
          </cell>
          <cell r="G199">
            <v>2654909.0699999998</v>
          </cell>
          <cell r="I199">
            <v>2383015.9900000002</v>
          </cell>
          <cell r="K199">
            <v>3202596.59</v>
          </cell>
          <cell r="M199">
            <v>3303134.78</v>
          </cell>
          <cell r="O199">
            <v>3391600.67</v>
          </cell>
          <cell r="Q199">
            <v>4578090.53</v>
          </cell>
          <cell r="S199">
            <v>4246745.71</v>
          </cell>
        </row>
        <row r="200">
          <cell r="A200" t="str">
            <v>9500/NE</v>
          </cell>
          <cell r="B200" t="str">
            <v>vat/tax control account</v>
          </cell>
          <cell r="C200">
            <v>1255.0899999999999</v>
          </cell>
          <cell r="E200">
            <v>1255.0899999999999</v>
          </cell>
          <cell r="G200">
            <v>1255.0899999999999</v>
          </cell>
          <cell r="I200">
            <v>1255.0899999999999</v>
          </cell>
          <cell r="K200">
            <v>1255.0899999999999</v>
          </cell>
          <cell r="M200">
            <v>1255.0899999999999</v>
          </cell>
          <cell r="O200">
            <v>1255.0899999999999</v>
          </cell>
          <cell r="Q200">
            <v>1255.0899999999999</v>
          </cell>
          <cell r="S200">
            <v>0</v>
          </cell>
        </row>
        <row r="201">
          <cell r="A201" t="str">
            <v>9500/PO</v>
          </cell>
          <cell r="B201" t="str">
            <v>vat/tax control account</v>
          </cell>
          <cell r="C201">
            <v>-1482.72</v>
          </cell>
          <cell r="E201">
            <v>-1482.72</v>
          </cell>
          <cell r="G201">
            <v>-1482.72</v>
          </cell>
          <cell r="I201">
            <v>-1482.72</v>
          </cell>
          <cell r="K201">
            <v>-1482.72</v>
          </cell>
          <cell r="M201">
            <v>-1482.72</v>
          </cell>
          <cell r="O201">
            <v>-1482.72</v>
          </cell>
          <cell r="Q201">
            <v>-1482.72</v>
          </cell>
          <cell r="S201">
            <v>0</v>
          </cell>
        </row>
        <row r="202">
          <cell r="A202" t="str">
            <v>9510/HO</v>
          </cell>
          <cell r="B202" t="str">
            <v>vat/tax prov account</v>
          </cell>
          <cell r="E202">
            <v>0</v>
          </cell>
          <cell r="G202">
            <v>0</v>
          </cell>
          <cell r="I202">
            <v>0</v>
          </cell>
          <cell r="K202">
            <v>0</v>
          </cell>
          <cell r="M202">
            <v>0</v>
          </cell>
          <cell r="O202">
            <v>0</v>
          </cell>
          <cell r="Q202">
            <v>0</v>
          </cell>
          <cell r="S202">
            <v>0</v>
          </cell>
        </row>
        <row r="203">
          <cell r="A203" t="str">
            <v>9520/HO</v>
          </cell>
          <cell r="B203" t="str">
            <v>taxation liability</v>
          </cell>
          <cell r="E203">
            <v>-7553762.1399999997</v>
          </cell>
          <cell r="G203">
            <v>-17585617.57</v>
          </cell>
          <cell r="I203">
            <v>-17585617.57</v>
          </cell>
          <cell r="K203">
            <v>-17585617.57</v>
          </cell>
          <cell r="M203">
            <v>-17585617.57</v>
          </cell>
          <cell r="O203">
            <v>-17585617.57</v>
          </cell>
          <cell r="Q203">
            <v>0</v>
          </cell>
          <cell r="S203">
            <v>0</v>
          </cell>
        </row>
        <row r="204">
          <cell r="A204" t="str">
            <v>9560/HO</v>
          </cell>
          <cell r="B204" t="str">
            <v>paye</v>
          </cell>
          <cell r="C204">
            <v>-1768185.25</v>
          </cell>
          <cell r="E204">
            <v>-2127017.75</v>
          </cell>
          <cell r="G204">
            <v>-2501036.13</v>
          </cell>
          <cell r="I204">
            <v>-2863553.22</v>
          </cell>
          <cell r="K204">
            <v>-3359269.63</v>
          </cell>
          <cell r="M204">
            <v>-3923986.04</v>
          </cell>
          <cell r="O204">
            <v>-4734028.33</v>
          </cell>
          <cell r="Q204">
            <v>-1010232.45</v>
          </cell>
          <cell r="S204">
            <v>-1525082.12</v>
          </cell>
        </row>
        <row r="205">
          <cell r="A205" t="str">
            <v>9990/CT</v>
          </cell>
          <cell r="B205" t="str">
            <v>opening balance/suspense</v>
          </cell>
          <cell r="C205">
            <v>-271408</v>
          </cell>
          <cell r="E205">
            <v>-271408</v>
          </cell>
          <cell r="G205">
            <v>-271408</v>
          </cell>
          <cell r="I205">
            <v>0</v>
          </cell>
          <cell r="K205">
            <v>0</v>
          </cell>
          <cell r="M205">
            <v>0</v>
          </cell>
          <cell r="O205">
            <v>0</v>
          </cell>
          <cell r="Q205">
            <v>0</v>
          </cell>
          <cell r="S205">
            <v>0</v>
          </cell>
        </row>
        <row r="206">
          <cell r="A206" t="str">
            <v>9990/DB</v>
          </cell>
          <cell r="B206" t="str">
            <v>opening balance/suspense</v>
          </cell>
          <cell r="C206">
            <v>-297088.40999999997</v>
          </cell>
          <cell r="E206">
            <v>-297088.40999999997</v>
          </cell>
          <cell r="G206">
            <v>-297088.40999999997</v>
          </cell>
          <cell r="I206">
            <v>-198859.57</v>
          </cell>
          <cell r="K206">
            <v>-198859.57</v>
          </cell>
          <cell r="M206">
            <v>-198859.57</v>
          </cell>
          <cell r="O206">
            <v>-198859.57</v>
          </cell>
          <cell r="Q206">
            <v>0</v>
          </cell>
          <cell r="S206">
            <v>0</v>
          </cell>
        </row>
        <row r="207">
          <cell r="A207" t="str">
            <v>9990/EL</v>
          </cell>
          <cell r="B207" t="str">
            <v>opening balance/suspense</v>
          </cell>
          <cell r="C207">
            <v>-182425.8</v>
          </cell>
          <cell r="E207">
            <v>-182425.8</v>
          </cell>
          <cell r="G207">
            <v>-182425.8</v>
          </cell>
          <cell r="I207">
            <v>0</v>
          </cell>
          <cell r="K207">
            <v>0</v>
          </cell>
          <cell r="M207">
            <v>0</v>
          </cell>
          <cell r="O207">
            <v>0</v>
          </cell>
          <cell r="Q207">
            <v>0</v>
          </cell>
          <cell r="S207">
            <v>0</v>
          </cell>
        </row>
        <row r="208">
          <cell r="A208" t="str">
            <v>9990/HO</v>
          </cell>
          <cell r="B208" t="str">
            <v>opening balance/suspense</v>
          </cell>
          <cell r="C208">
            <v>-506378.08</v>
          </cell>
          <cell r="E208">
            <v>-468929.25</v>
          </cell>
          <cell r="G208">
            <v>-468929.25</v>
          </cell>
          <cell r="I208">
            <v>-449728.42</v>
          </cell>
          <cell r="K208">
            <v>-481803.81999999285</v>
          </cell>
          <cell r="M208">
            <v>1682535.03</v>
          </cell>
          <cell r="O208">
            <v>-837914</v>
          </cell>
          <cell r="Q208">
            <v>0</v>
          </cell>
          <cell r="S208">
            <v>0</v>
          </cell>
        </row>
        <row r="209">
          <cell r="A209" t="str">
            <v>9990/NE</v>
          </cell>
          <cell r="B209" t="str">
            <v>opening balance/suspense</v>
          </cell>
          <cell r="C209">
            <v>-240649.25</v>
          </cell>
          <cell r="E209">
            <v>-240649.25</v>
          </cell>
          <cell r="G209">
            <v>-240649.25</v>
          </cell>
          <cell r="I209">
            <v>0</v>
          </cell>
          <cell r="K209">
            <v>0</v>
          </cell>
          <cell r="M209">
            <v>0</v>
          </cell>
          <cell r="O209">
            <v>0</v>
          </cell>
          <cell r="Q209">
            <v>0</v>
          </cell>
          <cell r="S209">
            <v>0</v>
          </cell>
        </row>
        <row r="210">
          <cell r="A210" t="str">
            <v>9990/PO</v>
          </cell>
          <cell r="B210" t="str">
            <v>opening balance/suspense</v>
          </cell>
          <cell r="C210">
            <v>-354639.32</v>
          </cell>
          <cell r="E210">
            <v>-354639.32</v>
          </cell>
          <cell r="G210">
            <v>-354639.32</v>
          </cell>
          <cell r="I210">
            <v>0</v>
          </cell>
          <cell r="K210">
            <v>0</v>
          </cell>
          <cell r="M210">
            <v>0</v>
          </cell>
          <cell r="O210">
            <v>0</v>
          </cell>
          <cell r="Q210">
            <v>0</v>
          </cell>
          <cell r="S210">
            <v>0</v>
          </cell>
        </row>
        <row r="211">
          <cell r="A211" t="str">
            <v>9990/RU</v>
          </cell>
          <cell r="B211" t="str">
            <v>opening balance/suspense</v>
          </cell>
          <cell r="C211">
            <v>-127523.62</v>
          </cell>
          <cell r="E211">
            <v>-127523.62</v>
          </cell>
          <cell r="G211">
            <v>-127523.62</v>
          </cell>
          <cell r="I211">
            <v>0</v>
          </cell>
          <cell r="K211">
            <v>0</v>
          </cell>
          <cell r="M211">
            <v>0</v>
          </cell>
          <cell r="O211">
            <v>0</v>
          </cell>
          <cell r="Q211">
            <v>0</v>
          </cell>
          <cell r="S211">
            <v>0</v>
          </cell>
        </row>
        <row r="212">
          <cell r="A212" t="str">
            <v>9998/HO</v>
          </cell>
          <cell r="B212" t="str">
            <v>suspense account-diff on charges</v>
          </cell>
          <cell r="C212">
            <v>0.01</v>
          </cell>
          <cell r="E212">
            <v>0.01</v>
          </cell>
          <cell r="G212">
            <v>0</v>
          </cell>
          <cell r="I212">
            <v>0</v>
          </cell>
          <cell r="K212">
            <v>0</v>
          </cell>
          <cell r="M212">
            <v>0</v>
          </cell>
          <cell r="O212">
            <v>0</v>
          </cell>
          <cell r="Q212">
            <v>0</v>
          </cell>
          <cell r="S212">
            <v>0</v>
          </cell>
        </row>
        <row r="213">
          <cell r="A213" t="str">
            <v>9999/NE</v>
          </cell>
          <cell r="B213" t="str">
            <v>suspense-do not use</v>
          </cell>
          <cell r="E213">
            <v>0</v>
          </cell>
          <cell r="G213">
            <v>0</v>
          </cell>
          <cell r="I213">
            <v>0</v>
          </cell>
          <cell r="K213">
            <v>0</v>
          </cell>
          <cell r="M213">
            <v>0</v>
          </cell>
          <cell r="O213">
            <v>0</v>
          </cell>
          <cell r="Q213">
            <v>0</v>
          </cell>
          <cell r="S213">
            <v>0</v>
          </cell>
        </row>
        <row r="214">
          <cell r="A214" t="str">
            <v>9999/RU</v>
          </cell>
          <cell r="B214" t="str">
            <v>suspense-do not use</v>
          </cell>
          <cell r="E214">
            <v>0</v>
          </cell>
          <cell r="G214">
            <v>0</v>
          </cell>
          <cell r="I214">
            <v>0</v>
          </cell>
          <cell r="K214">
            <v>0</v>
          </cell>
          <cell r="M214">
            <v>0</v>
          </cell>
          <cell r="O214">
            <v>0</v>
          </cell>
          <cell r="Q214">
            <v>0</v>
          </cell>
          <cell r="S214">
            <v>0</v>
          </cell>
        </row>
        <row r="215">
          <cell r="A215" t="str">
            <v>6100/HO/010</v>
          </cell>
          <cell r="B215" t="str">
            <v>land&amp;building @cost</v>
          </cell>
          <cell r="E215">
            <v>0</v>
          </cell>
          <cell r="G215">
            <v>0</v>
          </cell>
          <cell r="I215">
            <v>0</v>
          </cell>
          <cell r="K215">
            <v>0</v>
          </cell>
          <cell r="M215">
            <v>0</v>
          </cell>
          <cell r="O215">
            <v>0</v>
          </cell>
          <cell r="Q215">
            <v>0</v>
          </cell>
          <cell r="S215">
            <v>0</v>
          </cell>
        </row>
        <row r="216">
          <cell r="A216" t="str">
            <v>6100/HO/020</v>
          </cell>
          <cell r="B216" t="str">
            <v>land&amp;building @acc depre</v>
          </cell>
          <cell r="E216">
            <v>0</v>
          </cell>
          <cell r="G216">
            <v>0</v>
          </cell>
          <cell r="I216">
            <v>0</v>
          </cell>
          <cell r="K216">
            <v>0</v>
          </cell>
          <cell r="M216">
            <v>0</v>
          </cell>
          <cell r="O216">
            <v>0</v>
          </cell>
          <cell r="Q216">
            <v>0</v>
          </cell>
          <cell r="S216">
            <v>0</v>
          </cell>
        </row>
        <row r="217">
          <cell r="A217" t="str">
            <v>6100/PO/010</v>
          </cell>
          <cell r="B217" t="str">
            <v>land&amp;building @cost</v>
          </cell>
          <cell r="C217">
            <v>3025.25</v>
          </cell>
          <cell r="E217">
            <v>3025.25</v>
          </cell>
          <cell r="G217">
            <v>0</v>
          </cell>
          <cell r="I217">
            <v>0</v>
          </cell>
          <cell r="K217">
            <v>0</v>
          </cell>
          <cell r="M217">
            <v>0</v>
          </cell>
          <cell r="O217">
            <v>0</v>
          </cell>
          <cell r="Q217">
            <v>0</v>
          </cell>
          <cell r="S217">
            <v>0</v>
          </cell>
        </row>
        <row r="218">
          <cell r="A218" t="str">
            <v>6100/PO/020</v>
          </cell>
          <cell r="B218" t="str">
            <v>land&amp;building @acc depre</v>
          </cell>
          <cell r="C218">
            <v>-824.74</v>
          </cell>
          <cell r="E218">
            <v>-824.74</v>
          </cell>
          <cell r="G218">
            <v>0</v>
          </cell>
          <cell r="I218">
            <v>0</v>
          </cell>
          <cell r="K218">
            <v>0</v>
          </cell>
          <cell r="M218">
            <v>0</v>
          </cell>
          <cell r="O218">
            <v>0</v>
          </cell>
          <cell r="Q218">
            <v>0</v>
          </cell>
          <cell r="S218">
            <v>0</v>
          </cell>
        </row>
        <row r="219">
          <cell r="A219" t="str">
            <v>6200/CT/010</v>
          </cell>
          <cell r="B219" t="str">
            <v>Motor Vehicle @cost</v>
          </cell>
          <cell r="C219">
            <v>210750</v>
          </cell>
          <cell r="E219">
            <v>210750</v>
          </cell>
          <cell r="G219">
            <v>210750</v>
          </cell>
          <cell r="I219">
            <v>375863.32</v>
          </cell>
          <cell r="K219">
            <v>375863.32</v>
          </cell>
          <cell r="M219">
            <v>375863.32</v>
          </cell>
          <cell r="O219">
            <v>375863.32</v>
          </cell>
          <cell r="Q219">
            <v>375863.32</v>
          </cell>
          <cell r="S219">
            <v>0</v>
          </cell>
        </row>
        <row r="220">
          <cell r="A220" t="str">
            <v>6200/CT/020</v>
          </cell>
          <cell r="B220" t="str">
            <v>Motor Vehicle @acc depre</v>
          </cell>
          <cell r="C220">
            <v>-14050</v>
          </cell>
          <cell r="E220">
            <v>-17562.5</v>
          </cell>
          <cell r="G220">
            <v>-21075</v>
          </cell>
          <cell r="I220">
            <v>-27339.39</v>
          </cell>
          <cell r="K220">
            <v>-33603.78</v>
          </cell>
          <cell r="M220">
            <v>-39868.17</v>
          </cell>
          <cell r="O220">
            <v>-46132.56</v>
          </cell>
          <cell r="Q220">
            <v>-52396.95</v>
          </cell>
          <cell r="S220">
            <v>-6264.38</v>
          </cell>
        </row>
        <row r="221">
          <cell r="A221" t="str">
            <v>6200/DB/010</v>
          </cell>
          <cell r="B221" t="str">
            <v>Motor Vehicle @cost</v>
          </cell>
          <cell r="C221">
            <v>326381.55</v>
          </cell>
          <cell r="E221">
            <v>326381.55</v>
          </cell>
          <cell r="G221">
            <v>326381.55</v>
          </cell>
          <cell r="I221">
            <v>326381.55</v>
          </cell>
          <cell r="K221">
            <v>326381.55</v>
          </cell>
          <cell r="M221">
            <v>326381.55</v>
          </cell>
          <cell r="O221">
            <v>326381.55</v>
          </cell>
          <cell r="Q221">
            <v>326381.55</v>
          </cell>
          <cell r="S221">
            <v>0</v>
          </cell>
        </row>
        <row r="222">
          <cell r="A222" t="str">
            <v>6200/DB/020</v>
          </cell>
          <cell r="B222" t="str">
            <v>Motor Vehicle @acc depre</v>
          </cell>
          <cell r="C222">
            <v>-31387.47</v>
          </cell>
          <cell r="E222">
            <v>-36827.17</v>
          </cell>
          <cell r="G222">
            <v>-42266.86</v>
          </cell>
          <cell r="I222">
            <v>-47706.55</v>
          </cell>
          <cell r="K222">
            <v>-53146.239999999998</v>
          </cell>
          <cell r="M222">
            <v>-58585.93</v>
          </cell>
          <cell r="O222">
            <v>-64025.62</v>
          </cell>
          <cell r="Q222">
            <v>-69465.31</v>
          </cell>
          <cell r="S222">
            <v>-5439.71</v>
          </cell>
        </row>
        <row r="223">
          <cell r="A223" t="str">
            <v>6200/EL/010</v>
          </cell>
          <cell r="B223" t="str">
            <v>Motor Vehicle @cost</v>
          </cell>
          <cell r="C223">
            <v>145560.5</v>
          </cell>
          <cell r="E223">
            <v>145560.5</v>
          </cell>
          <cell r="G223">
            <v>145560.5</v>
          </cell>
          <cell r="I223">
            <v>145560.5</v>
          </cell>
          <cell r="K223">
            <v>145560.5</v>
          </cell>
          <cell r="M223">
            <v>145560.5</v>
          </cell>
          <cell r="O223">
            <v>145560.5</v>
          </cell>
          <cell r="Q223">
            <v>145560.5</v>
          </cell>
          <cell r="S223">
            <v>0</v>
          </cell>
        </row>
        <row r="224">
          <cell r="A224" t="str">
            <v>6200/EL/020</v>
          </cell>
          <cell r="B224" t="str">
            <v>Motor Vehicle @acc depre</v>
          </cell>
          <cell r="C224">
            <v>-7278.03</v>
          </cell>
          <cell r="E224">
            <v>-9704.0300000000007</v>
          </cell>
          <cell r="G224">
            <v>-12130.03</v>
          </cell>
          <cell r="I224">
            <v>-14556.04</v>
          </cell>
          <cell r="K224">
            <v>-16982.05</v>
          </cell>
          <cell r="M224">
            <v>-19408.060000000001</v>
          </cell>
          <cell r="O224">
            <v>-21834.07</v>
          </cell>
          <cell r="Q224">
            <v>-24260.080000000002</v>
          </cell>
          <cell r="S224">
            <v>-2426.02</v>
          </cell>
        </row>
        <row r="225">
          <cell r="A225" t="str">
            <v>6200/HO/010</v>
          </cell>
          <cell r="B225" t="str">
            <v>Motor Vehicle @cost</v>
          </cell>
          <cell r="C225">
            <v>1025217.25</v>
          </cell>
          <cell r="E225">
            <v>1025217.25</v>
          </cell>
          <cell r="G225">
            <v>1025217.25</v>
          </cell>
          <cell r="I225">
            <v>1025217.25</v>
          </cell>
          <cell r="K225">
            <v>1025217.25</v>
          </cell>
          <cell r="M225">
            <v>1025217.25</v>
          </cell>
          <cell r="O225">
            <v>1025217.25</v>
          </cell>
          <cell r="Q225">
            <v>1025217.25</v>
          </cell>
          <cell r="S225">
            <v>0</v>
          </cell>
        </row>
        <row r="226">
          <cell r="A226" t="str">
            <v>6200/HO/020</v>
          </cell>
          <cell r="B226" t="str">
            <v>Motor Vehicle @acc depre</v>
          </cell>
          <cell r="C226">
            <v>-245880.14</v>
          </cell>
          <cell r="E226">
            <v>-263045.17</v>
          </cell>
          <cell r="G226">
            <v>-280132.12</v>
          </cell>
          <cell r="I226">
            <v>-297219.07</v>
          </cell>
          <cell r="K226">
            <v>-314306.02</v>
          </cell>
          <cell r="M226">
            <v>-331392.96999999997</v>
          </cell>
          <cell r="O226">
            <v>-348479.92</v>
          </cell>
          <cell r="Q226">
            <v>-365566.87</v>
          </cell>
          <cell r="S226">
            <v>-17086.98</v>
          </cell>
        </row>
        <row r="227">
          <cell r="A227" t="str">
            <v>6200/NE/010</v>
          </cell>
          <cell r="B227" t="str">
            <v>Motor Vehicle @cost</v>
          </cell>
          <cell r="C227">
            <v>145560.5</v>
          </cell>
          <cell r="E227">
            <v>145560.5</v>
          </cell>
          <cell r="G227">
            <v>145560.5</v>
          </cell>
          <cell r="I227">
            <v>145560.5</v>
          </cell>
          <cell r="K227">
            <v>145560.5</v>
          </cell>
          <cell r="M227">
            <v>145560.5</v>
          </cell>
          <cell r="O227">
            <v>145560.5</v>
          </cell>
          <cell r="Q227">
            <v>145560.5</v>
          </cell>
          <cell r="S227">
            <v>0</v>
          </cell>
        </row>
        <row r="228">
          <cell r="A228" t="str">
            <v>6200/NE/020</v>
          </cell>
          <cell r="B228" t="str">
            <v>Motor Vehicle @acc depre</v>
          </cell>
          <cell r="C228">
            <v>-7278.03</v>
          </cell>
          <cell r="E228">
            <v>-9704.0300000000007</v>
          </cell>
          <cell r="G228">
            <v>-12130.05</v>
          </cell>
          <cell r="I228">
            <v>-14556.06</v>
          </cell>
          <cell r="K228">
            <v>-16982.07</v>
          </cell>
          <cell r="M228">
            <v>-19408.080000000002</v>
          </cell>
          <cell r="O228">
            <v>-21834.09</v>
          </cell>
          <cell r="Q228">
            <v>-24260.1</v>
          </cell>
          <cell r="S228">
            <v>-2426.0100000000002</v>
          </cell>
        </row>
        <row r="229">
          <cell r="A229" t="str">
            <v>6200/PO/010</v>
          </cell>
          <cell r="B229" t="str">
            <v>Motor Vehicle @cost</v>
          </cell>
          <cell r="C229">
            <v>426020.67</v>
          </cell>
          <cell r="E229">
            <v>426020.67</v>
          </cell>
          <cell r="G229">
            <v>426020.67</v>
          </cell>
          <cell r="I229">
            <v>426020.67</v>
          </cell>
          <cell r="K229">
            <v>426020.67</v>
          </cell>
          <cell r="M229">
            <v>426020.67</v>
          </cell>
          <cell r="O229">
            <v>426020.67</v>
          </cell>
          <cell r="Q229">
            <v>426020.67</v>
          </cell>
          <cell r="S229">
            <v>0</v>
          </cell>
        </row>
        <row r="230">
          <cell r="A230" t="str">
            <v>6200/PO/020</v>
          </cell>
          <cell r="B230" t="str">
            <v>Motor Vehicle @acc depre</v>
          </cell>
          <cell r="C230">
            <v>-48280.98</v>
          </cell>
          <cell r="E230">
            <v>-55381.32</v>
          </cell>
          <cell r="G230">
            <v>-62481.67</v>
          </cell>
          <cell r="I230">
            <v>-69582.009999999995</v>
          </cell>
          <cell r="K230">
            <v>-76682.350000000006</v>
          </cell>
          <cell r="M230">
            <v>-83782.69</v>
          </cell>
          <cell r="O230">
            <v>-90883.03</v>
          </cell>
          <cell r="Q230">
            <v>-97983.37</v>
          </cell>
          <cell r="S230">
            <v>-7100.34</v>
          </cell>
        </row>
        <row r="231">
          <cell r="A231" t="str">
            <v>6200/RU/010</v>
          </cell>
          <cell r="B231" t="str">
            <v>Motor Vehicle @cost</v>
          </cell>
          <cell r="C231">
            <v>145560.5</v>
          </cell>
          <cell r="E231">
            <v>145560.5</v>
          </cell>
          <cell r="G231">
            <v>145560.5</v>
          </cell>
          <cell r="I231">
            <v>145560.5</v>
          </cell>
          <cell r="K231">
            <v>145560.5</v>
          </cell>
          <cell r="M231">
            <v>145560.5</v>
          </cell>
          <cell r="O231">
            <v>145560.5</v>
          </cell>
          <cell r="Q231">
            <v>145560.5</v>
          </cell>
          <cell r="S231">
            <v>0</v>
          </cell>
        </row>
        <row r="232">
          <cell r="A232" t="str">
            <v>6200/RU/020</v>
          </cell>
          <cell r="B232" t="str">
            <v>Motor Vehicle @acc depre</v>
          </cell>
          <cell r="C232">
            <v>-7278.03</v>
          </cell>
          <cell r="E232">
            <v>-9704.0300000000007</v>
          </cell>
          <cell r="G232">
            <v>-12130.05</v>
          </cell>
          <cell r="I232">
            <v>-14556.06</v>
          </cell>
          <cell r="K232">
            <v>-16982.07</v>
          </cell>
          <cell r="M232">
            <v>-19408.080000000002</v>
          </cell>
          <cell r="O232">
            <v>-21834.09</v>
          </cell>
          <cell r="Q232">
            <v>-24260.1</v>
          </cell>
          <cell r="S232">
            <v>-2426.0100000000002</v>
          </cell>
        </row>
        <row r="233">
          <cell r="A233" t="str">
            <v>6250/CT/010</v>
          </cell>
          <cell r="B233" t="str">
            <v>Comp Equipment@cost</v>
          </cell>
          <cell r="C233">
            <v>26559.25</v>
          </cell>
          <cell r="E233">
            <v>26559.25</v>
          </cell>
          <cell r="G233">
            <v>26559.25</v>
          </cell>
          <cell r="I233">
            <v>26559.25</v>
          </cell>
          <cell r="K233">
            <v>26559.25</v>
          </cell>
          <cell r="M233">
            <v>26559.25</v>
          </cell>
          <cell r="O233">
            <v>26559.25</v>
          </cell>
          <cell r="Q233">
            <v>26559.25</v>
          </cell>
          <cell r="S233">
            <v>0</v>
          </cell>
        </row>
        <row r="234">
          <cell r="A234" t="str">
            <v>6250/CT/020</v>
          </cell>
          <cell r="B234" t="str">
            <v>Comp Equipment@acc depre</v>
          </cell>
          <cell r="C234">
            <v>-3889.97</v>
          </cell>
          <cell r="E234">
            <v>-4225.28</v>
          </cell>
          <cell r="G234">
            <v>-4963.03</v>
          </cell>
          <cell r="I234">
            <v>-5700.78</v>
          </cell>
          <cell r="K234">
            <v>-6438.53</v>
          </cell>
          <cell r="M234">
            <v>-7176.28</v>
          </cell>
          <cell r="O234">
            <v>-7914.03</v>
          </cell>
          <cell r="Q234">
            <v>-8651.7800000000007</v>
          </cell>
          <cell r="S234">
            <v>-737.75</v>
          </cell>
        </row>
        <row r="235">
          <cell r="A235" t="str">
            <v>6250/DB/010</v>
          </cell>
          <cell r="B235" t="str">
            <v>Comp Equipment@cost</v>
          </cell>
          <cell r="C235">
            <v>48215.65</v>
          </cell>
          <cell r="E235">
            <v>48215.65</v>
          </cell>
          <cell r="G235">
            <v>48215.65</v>
          </cell>
          <cell r="I235">
            <v>48215.65</v>
          </cell>
          <cell r="K235">
            <v>48215.65</v>
          </cell>
          <cell r="M235">
            <v>48215.65</v>
          </cell>
          <cell r="O235">
            <v>48215.65</v>
          </cell>
          <cell r="Q235">
            <v>48215.65</v>
          </cell>
          <cell r="S235">
            <v>0</v>
          </cell>
        </row>
        <row r="236">
          <cell r="A236" t="str">
            <v>6250/DB/020</v>
          </cell>
          <cell r="B236" t="str">
            <v>Comp Equipment@acc depre</v>
          </cell>
          <cell r="C236">
            <v>-17655.97</v>
          </cell>
          <cell r="E236">
            <v>-16758.91</v>
          </cell>
          <cell r="G236">
            <v>-18098.23</v>
          </cell>
          <cell r="I236">
            <v>-19437.55</v>
          </cell>
          <cell r="K236">
            <v>-20776.87</v>
          </cell>
          <cell r="M236">
            <v>-22116.19</v>
          </cell>
          <cell r="O236">
            <v>-23455.51</v>
          </cell>
          <cell r="Q236">
            <v>-24794.83</v>
          </cell>
          <cell r="S236">
            <v>-1339.35</v>
          </cell>
        </row>
        <row r="237">
          <cell r="A237" t="str">
            <v>6250/HO/010</v>
          </cell>
          <cell r="B237" t="str">
            <v>Comp Equipment@cost</v>
          </cell>
          <cell r="C237">
            <v>1337371.3999999999</v>
          </cell>
          <cell r="E237">
            <v>1403562.74</v>
          </cell>
          <cell r="G237">
            <v>1490700.37</v>
          </cell>
          <cell r="I237">
            <v>1611348.65</v>
          </cell>
          <cell r="K237">
            <v>1699931.81</v>
          </cell>
          <cell r="M237">
            <v>1880680.59</v>
          </cell>
          <cell r="O237">
            <v>1979620.4</v>
          </cell>
          <cell r="Q237">
            <v>2319772.27</v>
          </cell>
          <cell r="S237">
            <v>179026.5</v>
          </cell>
        </row>
        <row r="238">
          <cell r="A238" t="str">
            <v>6250/HO/020</v>
          </cell>
          <cell r="B238" t="str">
            <v>Comp Equipment@acc depre</v>
          </cell>
          <cell r="C238">
            <v>-269514.88</v>
          </cell>
          <cell r="E238">
            <v>-311103.34000000003</v>
          </cell>
          <cell r="G238">
            <v>-350485.59</v>
          </cell>
          <cell r="I238">
            <v>-390377.97</v>
          </cell>
          <cell r="K238">
            <v>-432730.99</v>
          </cell>
          <cell r="M238">
            <v>-478889.99</v>
          </cell>
          <cell r="O238">
            <v>-527797.31999999995</v>
          </cell>
          <cell r="Q238">
            <v>-584142.73</v>
          </cell>
          <cell r="S238">
            <v>-59883.96</v>
          </cell>
        </row>
        <row r="239">
          <cell r="A239" t="str">
            <v>6250/NE/010</v>
          </cell>
          <cell r="B239" t="str">
            <v>Comp Equipment@cost</v>
          </cell>
          <cell r="C239">
            <v>21845.4</v>
          </cell>
          <cell r="E239">
            <v>21845.4</v>
          </cell>
          <cell r="G239">
            <v>21845.4</v>
          </cell>
          <cell r="I239">
            <v>21845.4</v>
          </cell>
          <cell r="K239">
            <v>21845.4</v>
          </cell>
          <cell r="M239">
            <v>21845.4</v>
          </cell>
          <cell r="O239">
            <v>21845.4</v>
          </cell>
          <cell r="Q239">
            <v>21845.4</v>
          </cell>
          <cell r="S239">
            <v>0</v>
          </cell>
        </row>
        <row r="240">
          <cell r="A240" t="str">
            <v>6250/NE/020</v>
          </cell>
          <cell r="B240" t="str">
            <v>Comp Equipment@acc depre</v>
          </cell>
          <cell r="C240">
            <v>-2650.82</v>
          </cell>
          <cell r="E240">
            <v>-3257.63</v>
          </cell>
          <cell r="G240">
            <v>-3864.44</v>
          </cell>
          <cell r="I240">
            <v>-4471.25</v>
          </cell>
          <cell r="K240">
            <v>-5078.0600000000004</v>
          </cell>
          <cell r="M240">
            <v>-5684.87</v>
          </cell>
          <cell r="O240">
            <v>-6291.68</v>
          </cell>
          <cell r="Q240">
            <v>-6898.49</v>
          </cell>
          <cell r="S240">
            <v>-606.80999999999995</v>
          </cell>
        </row>
        <row r="241">
          <cell r="A241" t="str">
            <v>6250/PO/010</v>
          </cell>
          <cell r="B241" t="str">
            <v>Comp Equipment@cost</v>
          </cell>
          <cell r="C241">
            <v>30938.85</v>
          </cell>
          <cell r="E241">
            <v>30938.85</v>
          </cell>
          <cell r="G241">
            <v>30938.85</v>
          </cell>
          <cell r="I241">
            <v>30938.85</v>
          </cell>
          <cell r="K241">
            <v>30938.85</v>
          </cell>
          <cell r="M241">
            <v>30938.85</v>
          </cell>
          <cell r="O241">
            <v>30938.85</v>
          </cell>
          <cell r="Q241">
            <v>30938.85</v>
          </cell>
          <cell r="S241">
            <v>0</v>
          </cell>
        </row>
        <row r="242">
          <cell r="A242" t="str">
            <v>6250/PO/020</v>
          </cell>
          <cell r="B242" t="str">
            <v>Comp Equipment@acc depre</v>
          </cell>
          <cell r="C242">
            <v>-6217.77</v>
          </cell>
          <cell r="E242">
            <v>-7077.19</v>
          </cell>
          <cell r="G242">
            <v>-7936.6</v>
          </cell>
          <cell r="I242">
            <v>-8796.01</v>
          </cell>
          <cell r="K242">
            <v>-9655.42</v>
          </cell>
          <cell r="M242">
            <v>-10514.83</v>
          </cell>
          <cell r="O242">
            <v>-11374.24</v>
          </cell>
          <cell r="Q242">
            <v>-12233.65</v>
          </cell>
          <cell r="S242">
            <v>-859.41</v>
          </cell>
        </row>
        <row r="243">
          <cell r="A243" t="str">
            <v>6250/RU/010</v>
          </cell>
          <cell r="B243" t="str">
            <v>Comp Equipment@cost</v>
          </cell>
          <cell r="C243">
            <v>21845.4</v>
          </cell>
          <cell r="E243">
            <v>21845.4</v>
          </cell>
          <cell r="G243">
            <v>21845.4</v>
          </cell>
          <cell r="I243">
            <v>21845.4</v>
          </cell>
          <cell r="K243">
            <v>21845.4</v>
          </cell>
          <cell r="M243">
            <v>21845.4</v>
          </cell>
          <cell r="O243">
            <v>21845.4</v>
          </cell>
          <cell r="Q243">
            <v>21845.4</v>
          </cell>
          <cell r="S243">
            <v>0</v>
          </cell>
        </row>
        <row r="244">
          <cell r="A244" t="str">
            <v>6250/RU/020</v>
          </cell>
          <cell r="B244" t="str">
            <v>Comp Equipment@acc depre</v>
          </cell>
          <cell r="C244">
            <v>-2650.82</v>
          </cell>
          <cell r="E244">
            <v>-3257.63</v>
          </cell>
          <cell r="G244">
            <v>-3864.44</v>
          </cell>
          <cell r="I244">
            <v>-4471.25</v>
          </cell>
          <cell r="K244">
            <v>-5078.0600000000004</v>
          </cell>
          <cell r="M244">
            <v>-5684.87</v>
          </cell>
          <cell r="O244">
            <v>-6291.68</v>
          </cell>
          <cell r="Q244">
            <v>-6898.49</v>
          </cell>
          <cell r="S244">
            <v>-606.80999999999995</v>
          </cell>
        </row>
        <row r="245">
          <cell r="A245" t="str">
            <v>6260/CT/010</v>
          </cell>
          <cell r="B245" t="str">
            <v>Comp Software&amp;cost</v>
          </cell>
          <cell r="C245">
            <v>9412.75</v>
          </cell>
          <cell r="E245">
            <v>9412.75</v>
          </cell>
          <cell r="G245">
            <v>9412.75</v>
          </cell>
          <cell r="I245">
            <v>9412.75</v>
          </cell>
          <cell r="K245">
            <v>9412.75</v>
          </cell>
          <cell r="M245">
            <v>9412.75</v>
          </cell>
          <cell r="O245">
            <v>9412.75</v>
          </cell>
          <cell r="Q245">
            <v>9412.75</v>
          </cell>
          <cell r="S245">
            <v>0</v>
          </cell>
        </row>
        <row r="246">
          <cell r="A246" t="str">
            <v>6260/CT/020</v>
          </cell>
          <cell r="B246" t="str">
            <v>Comp Software&amp;acc depre</v>
          </cell>
          <cell r="C246">
            <v>-1879.88</v>
          </cell>
          <cell r="E246">
            <v>-2272.06</v>
          </cell>
          <cell r="G246">
            <v>-2664.24</v>
          </cell>
          <cell r="I246">
            <v>-3056.44</v>
          </cell>
          <cell r="K246">
            <v>-3448.64</v>
          </cell>
          <cell r="M246">
            <v>-3840.84</v>
          </cell>
          <cell r="O246">
            <v>-3840.84</v>
          </cell>
          <cell r="Q246">
            <v>-4625.24</v>
          </cell>
          <cell r="S246">
            <v>-392.22</v>
          </cell>
        </row>
        <row r="247">
          <cell r="A247" t="str">
            <v>6260/DB/010</v>
          </cell>
          <cell r="B247" t="str">
            <v>Comp Software&amp;cost</v>
          </cell>
          <cell r="C247">
            <v>17759.14</v>
          </cell>
          <cell r="E247">
            <v>17759.14</v>
          </cell>
          <cell r="G247">
            <v>17759.14</v>
          </cell>
          <cell r="I247">
            <v>17759.14</v>
          </cell>
          <cell r="K247">
            <v>17759.14</v>
          </cell>
          <cell r="M247">
            <v>17759.14</v>
          </cell>
          <cell r="O247">
            <v>17759.14</v>
          </cell>
          <cell r="Q247">
            <v>17759.14</v>
          </cell>
          <cell r="S247">
            <v>0</v>
          </cell>
        </row>
        <row r="248">
          <cell r="A248" t="str">
            <v>6260/DB/020</v>
          </cell>
          <cell r="B248" t="str">
            <v>Comp Software&amp;acc depre</v>
          </cell>
          <cell r="C248">
            <v>-8599</v>
          </cell>
          <cell r="E248">
            <v>-9338.9699999999993</v>
          </cell>
          <cell r="G248">
            <v>-10078.93</v>
          </cell>
          <cell r="I248">
            <v>-10818.89</v>
          </cell>
          <cell r="K248">
            <v>-11558.85</v>
          </cell>
          <cell r="M248">
            <v>-12298.81</v>
          </cell>
          <cell r="O248">
            <v>-13038.77</v>
          </cell>
          <cell r="Q248">
            <v>-13778.73</v>
          </cell>
          <cell r="S248">
            <v>-739.99</v>
          </cell>
        </row>
        <row r="249">
          <cell r="A249" t="str">
            <v>6260/HO/010</v>
          </cell>
          <cell r="B249" t="str">
            <v>Comp Software&amp;cost</v>
          </cell>
          <cell r="C249">
            <v>2511512.31</v>
          </cell>
          <cell r="E249">
            <v>2674538.7200000002</v>
          </cell>
          <cell r="G249">
            <v>2688516.57</v>
          </cell>
          <cell r="I249">
            <v>2719586.03</v>
          </cell>
          <cell r="K249">
            <v>2944092.28</v>
          </cell>
          <cell r="M249">
            <v>3043981.44</v>
          </cell>
          <cell r="O249">
            <v>3087363.87</v>
          </cell>
          <cell r="Q249">
            <v>3303534.57</v>
          </cell>
          <cell r="S249">
            <v>270667.5</v>
          </cell>
        </row>
        <row r="250">
          <cell r="A250" t="str">
            <v>6260/HO/020</v>
          </cell>
          <cell r="B250" t="str">
            <v>Comp Software&amp;acc depre</v>
          </cell>
          <cell r="C250">
            <v>-763898.54</v>
          </cell>
          <cell r="E250">
            <v>-882350.68</v>
          </cell>
          <cell r="G250">
            <v>-993232.7</v>
          </cell>
          <cell r="I250">
            <v>-1106548.8</v>
          </cell>
          <cell r="K250">
            <v>-1229219.31</v>
          </cell>
          <cell r="M250">
            <v>-1356051.89</v>
          </cell>
          <cell r="O250">
            <v>-1484692.07</v>
          </cell>
          <cell r="Q250">
            <v>-1596513.44</v>
          </cell>
          <cell r="S250">
            <v>-148925.03</v>
          </cell>
        </row>
        <row r="251">
          <cell r="A251" t="str">
            <v>6260/NE/010</v>
          </cell>
          <cell r="B251" t="str">
            <v>Comp Software&amp;cost</v>
          </cell>
          <cell r="C251">
            <v>5681</v>
          </cell>
          <cell r="E251">
            <v>5681</v>
          </cell>
          <cell r="G251">
            <v>5681</v>
          </cell>
          <cell r="I251">
            <v>5681</v>
          </cell>
          <cell r="K251">
            <v>5681</v>
          </cell>
          <cell r="M251">
            <v>5681</v>
          </cell>
          <cell r="O251">
            <v>5681</v>
          </cell>
          <cell r="Q251">
            <v>5681</v>
          </cell>
          <cell r="S251">
            <v>0</v>
          </cell>
        </row>
        <row r="252">
          <cell r="A252" t="str">
            <v>6260/NE/020</v>
          </cell>
          <cell r="B252" t="str">
            <v>Comp Software&amp;acc depre</v>
          </cell>
          <cell r="C252">
            <v>-1029.26</v>
          </cell>
          <cell r="E252">
            <v>-1265.96</v>
          </cell>
          <cell r="G252">
            <v>-1502.67</v>
          </cell>
          <cell r="I252">
            <v>-1739.38</v>
          </cell>
          <cell r="K252">
            <v>-1976.09</v>
          </cell>
          <cell r="M252">
            <v>-2212.8000000000002</v>
          </cell>
          <cell r="O252">
            <v>-2449.5100000000002</v>
          </cell>
          <cell r="Q252">
            <v>-2686.22</v>
          </cell>
          <cell r="S252">
            <v>-236.71</v>
          </cell>
        </row>
        <row r="253">
          <cell r="A253" t="str">
            <v>6260/RU/010</v>
          </cell>
          <cell r="B253" t="str">
            <v>Comp Software&amp;cost</v>
          </cell>
          <cell r="C253">
            <v>5681</v>
          </cell>
          <cell r="E253">
            <v>5681</v>
          </cell>
          <cell r="G253">
            <v>5681</v>
          </cell>
          <cell r="I253">
            <v>5681</v>
          </cell>
          <cell r="K253">
            <v>5681</v>
          </cell>
          <cell r="M253">
            <v>5681</v>
          </cell>
          <cell r="O253">
            <v>5681</v>
          </cell>
          <cell r="Q253">
            <v>5681</v>
          </cell>
          <cell r="S253">
            <v>0</v>
          </cell>
        </row>
        <row r="254">
          <cell r="A254" t="str">
            <v>6260/RU/020</v>
          </cell>
          <cell r="B254" t="str">
            <v>Comp Software&amp;acc depre</v>
          </cell>
          <cell r="C254">
            <v>-1029.26</v>
          </cell>
          <cell r="E254">
            <v>-1265.96</v>
          </cell>
          <cell r="G254">
            <v>-1502.66</v>
          </cell>
          <cell r="I254">
            <v>-1739.37</v>
          </cell>
          <cell r="K254">
            <v>-1976.08</v>
          </cell>
          <cell r="M254">
            <v>-2212.79</v>
          </cell>
          <cell r="O254">
            <v>-2449.5</v>
          </cell>
          <cell r="Q254">
            <v>-2686.21</v>
          </cell>
          <cell r="S254">
            <v>-236.7</v>
          </cell>
        </row>
        <row r="255">
          <cell r="A255" t="str">
            <v>6300/HO/010</v>
          </cell>
          <cell r="B255" t="str">
            <v>Office Equip@cost</v>
          </cell>
          <cell r="C255">
            <v>253138.35</v>
          </cell>
          <cell r="E255">
            <v>253138.35</v>
          </cell>
          <cell r="G255">
            <v>253138.35</v>
          </cell>
          <cell r="I255">
            <v>253138.35</v>
          </cell>
          <cell r="K255">
            <v>253138.35</v>
          </cell>
          <cell r="M255">
            <v>253138.35</v>
          </cell>
          <cell r="O255">
            <v>253138.35</v>
          </cell>
          <cell r="Q255">
            <v>253138.35</v>
          </cell>
          <cell r="S255">
            <v>0</v>
          </cell>
        </row>
        <row r="256">
          <cell r="A256" t="str">
            <v>6300/HO/020</v>
          </cell>
          <cell r="B256" t="str">
            <v>Office Equip@acc depre</v>
          </cell>
          <cell r="C256">
            <v>-61509.73</v>
          </cell>
          <cell r="E256">
            <v>-65728.7</v>
          </cell>
          <cell r="G256">
            <v>-69947.679999999993</v>
          </cell>
          <cell r="I256">
            <v>-74166.66</v>
          </cell>
          <cell r="K256">
            <v>-78385.64</v>
          </cell>
          <cell r="M256">
            <v>-82604.62</v>
          </cell>
          <cell r="O256">
            <v>-87215.8</v>
          </cell>
          <cell r="Q256">
            <v>-91042.59</v>
          </cell>
          <cell r="S256">
            <v>-4219</v>
          </cell>
        </row>
        <row r="257">
          <cell r="A257" t="str">
            <v>6350/DB/010</v>
          </cell>
          <cell r="B257" t="str">
            <v>Furn&amp;Fittings @ cost</v>
          </cell>
          <cell r="C257">
            <v>78034.17</v>
          </cell>
          <cell r="E257">
            <v>120237.42</v>
          </cell>
          <cell r="G257">
            <v>120237.42</v>
          </cell>
          <cell r="I257">
            <v>290661.2</v>
          </cell>
          <cell r="K257">
            <v>290661.2</v>
          </cell>
          <cell r="M257">
            <v>290661.2</v>
          </cell>
          <cell r="O257">
            <v>290661.2</v>
          </cell>
          <cell r="Q257">
            <v>297848.7</v>
          </cell>
          <cell r="S257">
            <v>0</v>
          </cell>
        </row>
        <row r="258">
          <cell r="A258" t="str">
            <v>6350/DB/020</v>
          </cell>
          <cell r="B258" t="str">
            <v>Furn&amp;Fittings @ acc depre</v>
          </cell>
          <cell r="C258">
            <v>-12873.83</v>
          </cell>
          <cell r="E258">
            <v>-15129.95</v>
          </cell>
          <cell r="G258">
            <v>-16799.91</v>
          </cell>
          <cell r="I258">
            <v>-20836.87</v>
          </cell>
          <cell r="K258">
            <v>-24873.83</v>
          </cell>
          <cell r="M258">
            <v>-28910.79</v>
          </cell>
          <cell r="O258">
            <v>-32947.75</v>
          </cell>
          <cell r="Q258">
            <v>-37084.54</v>
          </cell>
          <cell r="S258">
            <v>-4136.79</v>
          </cell>
        </row>
        <row r="259">
          <cell r="A259" t="str">
            <v>6350/HO/010</v>
          </cell>
          <cell r="B259" t="str">
            <v>Furn&amp;Fittings @ cost</v>
          </cell>
          <cell r="C259">
            <v>1524031.89</v>
          </cell>
          <cell r="E259">
            <v>1623178.76</v>
          </cell>
          <cell r="G259">
            <v>1657637.92</v>
          </cell>
          <cell r="I259">
            <v>1657637.92</v>
          </cell>
          <cell r="K259">
            <v>1690441.72</v>
          </cell>
          <cell r="M259">
            <v>1704415.65</v>
          </cell>
          <cell r="O259">
            <v>1730501.69</v>
          </cell>
          <cell r="Q259">
            <v>1956111.98</v>
          </cell>
          <cell r="S259">
            <v>101803.2</v>
          </cell>
        </row>
        <row r="260">
          <cell r="A260" t="str">
            <v>6350/HO/020</v>
          </cell>
          <cell r="B260" t="str">
            <v>Furn&amp;Fittings @ acc depre</v>
          </cell>
          <cell r="C260">
            <v>-271481.12</v>
          </cell>
          <cell r="E260">
            <v>-297544.37</v>
          </cell>
          <cell r="G260">
            <v>-320567.12</v>
          </cell>
          <cell r="I260">
            <v>-343589.87</v>
          </cell>
          <cell r="K260">
            <v>-367068.23</v>
          </cell>
          <cell r="M260">
            <v>-390740.67</v>
          </cell>
          <cell r="O260">
            <v>-414775.42</v>
          </cell>
          <cell r="Q260">
            <v>-438810.17</v>
          </cell>
          <cell r="S260">
            <v>-24034.7</v>
          </cell>
        </row>
        <row r="261">
          <cell r="A261" t="str">
            <v>6600/HO/010</v>
          </cell>
          <cell r="B261" t="str">
            <v>Leasehold Impro@cost</v>
          </cell>
          <cell r="C261">
            <v>701848.71</v>
          </cell>
          <cell r="E261">
            <v>701848.71</v>
          </cell>
          <cell r="G261">
            <v>701848.71</v>
          </cell>
          <cell r="I261">
            <v>701848.71</v>
          </cell>
          <cell r="K261">
            <v>701848.71</v>
          </cell>
          <cell r="M261">
            <v>701848.71</v>
          </cell>
          <cell r="O261">
            <v>701848.71</v>
          </cell>
          <cell r="Q261">
            <v>737373.71</v>
          </cell>
          <cell r="S261">
            <v>0</v>
          </cell>
        </row>
        <row r="262">
          <cell r="A262" t="str">
            <v>6600/HO/020</v>
          </cell>
          <cell r="B262" t="str">
            <v>Leasehold Impro@acc depre</v>
          </cell>
          <cell r="C262">
            <v>-134302.57999999999</v>
          </cell>
          <cell r="E262">
            <v>-146000.07</v>
          </cell>
          <cell r="G262">
            <v>-157697.54</v>
          </cell>
          <cell r="I262">
            <v>-169395.01</v>
          </cell>
          <cell r="K262">
            <v>-181092.49</v>
          </cell>
          <cell r="M262">
            <v>-192789.97</v>
          </cell>
          <cell r="O262">
            <v>-204487.45</v>
          </cell>
          <cell r="Q262">
            <v>-216777.02</v>
          </cell>
          <cell r="S262">
            <v>-12289.55</v>
          </cell>
        </row>
        <row r="263">
          <cell r="A263" t="str">
            <v>7000/HO</v>
          </cell>
          <cell r="B263" t="str">
            <v>Goodwill</v>
          </cell>
          <cell r="C263">
            <v>45000000</v>
          </cell>
          <cell r="E263">
            <v>45000000</v>
          </cell>
          <cell r="G263">
            <v>45000000</v>
          </cell>
          <cell r="I263">
            <v>45000000</v>
          </cell>
          <cell r="K263">
            <v>45000000</v>
          </cell>
          <cell r="M263">
            <v>45000000</v>
          </cell>
          <cell r="O263">
            <v>45000000</v>
          </cell>
          <cell r="Q263">
            <v>45000000</v>
          </cell>
          <cell r="S263">
            <v>0</v>
          </cell>
        </row>
        <row r="264">
          <cell r="A264" t="str">
            <v>4540/HO</v>
          </cell>
          <cell r="B264" t="str">
            <v>staff loans</v>
          </cell>
          <cell r="C264">
            <v>57569.7</v>
          </cell>
          <cell r="E264">
            <v>57569.7</v>
          </cell>
          <cell r="G264">
            <v>57569.7</v>
          </cell>
          <cell r="I264">
            <v>57569.7</v>
          </cell>
          <cell r="K264">
            <v>157569.70000000001</v>
          </cell>
          <cell r="M264">
            <v>157569.70000000001</v>
          </cell>
          <cell r="O264">
            <v>657569.69999999995</v>
          </cell>
          <cell r="Q264">
            <v>2657569.7000000002</v>
          </cell>
          <cell r="S264">
            <v>-56000</v>
          </cell>
        </row>
        <row r="265">
          <cell r="A265" t="str">
            <v>5400/CT</v>
          </cell>
          <cell r="B265" t="str">
            <v>loan cape town</v>
          </cell>
          <cell r="C265">
            <v>-820495.61</v>
          </cell>
          <cell r="E265">
            <v>-820495.61</v>
          </cell>
          <cell r="G265">
            <v>-820495.61</v>
          </cell>
          <cell r="I265">
            <v>-820495.61</v>
          </cell>
          <cell r="K265">
            <v>-820495.61</v>
          </cell>
          <cell r="M265">
            <v>-820495.61</v>
          </cell>
          <cell r="O265">
            <v>-820495.61</v>
          </cell>
          <cell r="Q265">
            <v>-820495.61</v>
          </cell>
          <cell r="S265">
            <v>0</v>
          </cell>
        </row>
        <row r="266">
          <cell r="A266" t="str">
            <v>5400/DB</v>
          </cell>
          <cell r="B266" t="str">
            <v>loan durban</v>
          </cell>
          <cell r="C266">
            <v>-1862219.88</v>
          </cell>
          <cell r="E266">
            <v>-1862219.88</v>
          </cell>
          <cell r="G266">
            <v>-1862219.88</v>
          </cell>
          <cell r="I266">
            <v>-1862219.88</v>
          </cell>
          <cell r="K266">
            <v>-1862219.88</v>
          </cell>
          <cell r="M266">
            <v>-1862219.88</v>
          </cell>
          <cell r="O266">
            <v>-1862219.88</v>
          </cell>
          <cell r="Q266">
            <v>-1862219.88</v>
          </cell>
          <cell r="S266">
            <v>0</v>
          </cell>
        </row>
        <row r="267">
          <cell r="A267" t="str">
            <v>5400/EL</v>
          </cell>
          <cell r="B267" t="str">
            <v>loan east london</v>
          </cell>
          <cell r="C267">
            <v>-440128.79</v>
          </cell>
          <cell r="E267">
            <v>-440128.79</v>
          </cell>
          <cell r="G267">
            <v>-440128.79</v>
          </cell>
          <cell r="I267">
            <v>-440128.79</v>
          </cell>
          <cell r="K267">
            <v>-440128.79</v>
          </cell>
          <cell r="M267">
            <v>-440128.79</v>
          </cell>
          <cell r="O267">
            <v>-440128.79</v>
          </cell>
          <cell r="Q267">
            <v>-440128.79</v>
          </cell>
          <cell r="S267">
            <v>0</v>
          </cell>
        </row>
        <row r="268">
          <cell r="A268" t="str">
            <v>5400/NE</v>
          </cell>
          <cell r="B268" t="str">
            <v>loan nelspruit</v>
          </cell>
          <cell r="C268">
            <v>-578247.49</v>
          </cell>
          <cell r="E268">
            <v>-578247.49</v>
          </cell>
          <cell r="G268">
            <v>-578247.49</v>
          </cell>
          <cell r="I268">
            <v>-578247.49</v>
          </cell>
          <cell r="K268">
            <v>-578247.49</v>
          </cell>
          <cell r="M268">
            <v>-578247.49</v>
          </cell>
          <cell r="O268">
            <v>-578247.49</v>
          </cell>
          <cell r="Q268">
            <v>-578247.49</v>
          </cell>
          <cell r="S268">
            <v>0</v>
          </cell>
        </row>
        <row r="269">
          <cell r="A269" t="str">
            <v>5400/PO</v>
          </cell>
          <cell r="B269" t="str">
            <v>loan polokwane</v>
          </cell>
          <cell r="C269">
            <v>-1272992.51</v>
          </cell>
          <cell r="E269">
            <v>-1272992.51</v>
          </cell>
          <cell r="G269">
            <v>-1272992.51</v>
          </cell>
          <cell r="I269">
            <v>-1272992.51</v>
          </cell>
          <cell r="K269">
            <v>-1272992.51</v>
          </cell>
          <cell r="M269">
            <v>-1272992.51</v>
          </cell>
          <cell r="O269">
            <v>-1272992.51</v>
          </cell>
          <cell r="Q269">
            <v>-1272992.51</v>
          </cell>
          <cell r="S269">
            <v>0</v>
          </cell>
        </row>
        <row r="270">
          <cell r="A270" t="str">
            <v>5400/RU</v>
          </cell>
          <cell r="B270" t="str">
            <v>loan rustenburg</v>
          </cell>
          <cell r="C270">
            <v>-372529.42</v>
          </cell>
          <cell r="E270">
            <v>-372529.42</v>
          </cell>
          <cell r="G270">
            <v>-372529.42</v>
          </cell>
          <cell r="I270">
            <v>-372529.42</v>
          </cell>
          <cell r="K270">
            <v>-372529.42</v>
          </cell>
          <cell r="M270">
            <v>-372529.42</v>
          </cell>
          <cell r="O270">
            <v>-372529.42</v>
          </cell>
          <cell r="Q270">
            <v>-372529.42</v>
          </cell>
          <cell r="S270">
            <v>0</v>
          </cell>
        </row>
        <row r="271">
          <cell r="A271" t="str">
            <v>5420/DB</v>
          </cell>
          <cell r="B271" t="str">
            <v>loan durban</v>
          </cell>
          <cell r="C271">
            <v>121409.69</v>
          </cell>
          <cell r="E271">
            <v>121409.69</v>
          </cell>
          <cell r="G271">
            <v>121409.69</v>
          </cell>
          <cell r="I271">
            <v>121409.69</v>
          </cell>
          <cell r="K271">
            <v>121409.69</v>
          </cell>
          <cell r="M271">
            <v>121409.69</v>
          </cell>
          <cell r="O271">
            <v>121409.69</v>
          </cell>
          <cell r="Q271">
            <v>121409.69</v>
          </cell>
          <cell r="S271">
            <v>0</v>
          </cell>
        </row>
        <row r="272">
          <cell r="A272" t="str">
            <v>5420/PO</v>
          </cell>
          <cell r="B272" t="str">
            <v>loan durban</v>
          </cell>
          <cell r="C272">
            <v>-121409.69</v>
          </cell>
          <cell r="E272">
            <v>-121409.69</v>
          </cell>
          <cell r="G272">
            <v>-121409.69</v>
          </cell>
          <cell r="I272">
            <v>-121409.69</v>
          </cell>
          <cell r="K272">
            <v>-121409.69</v>
          </cell>
          <cell r="M272">
            <v>-121409.69</v>
          </cell>
          <cell r="O272">
            <v>-121409.69</v>
          </cell>
          <cell r="Q272">
            <v>-121409.69</v>
          </cell>
          <cell r="S272">
            <v>0</v>
          </cell>
        </row>
        <row r="273">
          <cell r="A273" t="str">
            <v>7100/HO</v>
          </cell>
          <cell r="B273" t="str">
            <v>investments</v>
          </cell>
          <cell r="E273">
            <v>0</v>
          </cell>
          <cell r="G273">
            <v>0</v>
          </cell>
          <cell r="I273">
            <v>0</v>
          </cell>
          <cell r="K273">
            <v>0</v>
          </cell>
          <cell r="M273">
            <v>0</v>
          </cell>
          <cell r="O273">
            <v>0</v>
          </cell>
          <cell r="Q273">
            <v>0</v>
          </cell>
          <cell r="S273">
            <v>0</v>
          </cell>
        </row>
        <row r="274">
          <cell r="A274" t="str">
            <v>7200/HO</v>
          </cell>
          <cell r="B274" t="str">
            <v>investment in subsidiary</v>
          </cell>
          <cell r="C274">
            <v>100</v>
          </cell>
          <cell r="E274">
            <v>100</v>
          </cell>
          <cell r="G274">
            <v>100</v>
          </cell>
          <cell r="I274">
            <v>100</v>
          </cell>
          <cell r="K274">
            <v>100</v>
          </cell>
          <cell r="M274">
            <v>100</v>
          </cell>
          <cell r="O274">
            <v>100</v>
          </cell>
          <cell r="Q274">
            <v>100</v>
          </cell>
          <cell r="S274">
            <v>0</v>
          </cell>
        </row>
        <row r="275">
          <cell r="A275" t="str">
            <v>8000/DB</v>
          </cell>
          <cell r="B275" t="str">
            <v>customer control account</v>
          </cell>
          <cell r="C275">
            <v>-868.66</v>
          </cell>
          <cell r="E275">
            <v>-868.66</v>
          </cell>
          <cell r="G275">
            <v>0</v>
          </cell>
          <cell r="I275">
            <v>0</v>
          </cell>
          <cell r="K275">
            <v>0</v>
          </cell>
          <cell r="M275">
            <v>0</v>
          </cell>
          <cell r="O275">
            <v>0</v>
          </cell>
          <cell r="Q275">
            <v>0</v>
          </cell>
          <cell r="S275">
            <v>0</v>
          </cell>
        </row>
        <row r="276">
          <cell r="A276" t="str">
            <v>8000/HO</v>
          </cell>
          <cell r="B276" t="str">
            <v>customer control account</v>
          </cell>
          <cell r="E276">
            <v>0</v>
          </cell>
          <cell r="G276">
            <v>0</v>
          </cell>
          <cell r="I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  <cell r="S276">
            <v>0</v>
          </cell>
        </row>
        <row r="277">
          <cell r="A277" t="str">
            <v>8100/HO</v>
          </cell>
          <cell r="B277" t="str">
            <v>refinance</v>
          </cell>
          <cell r="E277">
            <v>0</v>
          </cell>
          <cell r="G277">
            <v>0</v>
          </cell>
          <cell r="I277">
            <v>0</v>
          </cell>
          <cell r="K277">
            <v>0</v>
          </cell>
          <cell r="M277">
            <v>0</v>
          </cell>
          <cell r="O277">
            <v>-143949.76000000001</v>
          </cell>
          <cell r="Q277">
            <v>0</v>
          </cell>
          <cell r="S277">
            <v>0</v>
          </cell>
        </row>
        <row r="278">
          <cell r="A278" t="str">
            <v>8200/CT</v>
          </cell>
          <cell r="B278" t="str">
            <v>sundry debtors</v>
          </cell>
          <cell r="C278">
            <v>105000</v>
          </cell>
          <cell r="E278">
            <v>105000</v>
          </cell>
          <cell r="G278">
            <v>105000</v>
          </cell>
          <cell r="I278">
            <v>105000</v>
          </cell>
          <cell r="K278">
            <v>105000</v>
          </cell>
          <cell r="M278">
            <v>105000</v>
          </cell>
          <cell r="O278">
            <v>105000</v>
          </cell>
          <cell r="Q278">
            <v>105000</v>
          </cell>
          <cell r="S278">
            <v>0</v>
          </cell>
        </row>
        <row r="279">
          <cell r="A279" t="str">
            <v>8200/DB</v>
          </cell>
          <cell r="B279" t="str">
            <v>sundry debtors</v>
          </cell>
          <cell r="C279">
            <v>12800</v>
          </cell>
          <cell r="E279">
            <v>12800</v>
          </cell>
          <cell r="G279">
            <v>12800</v>
          </cell>
          <cell r="I279">
            <v>12800</v>
          </cell>
          <cell r="K279">
            <v>12800</v>
          </cell>
          <cell r="M279">
            <v>12800</v>
          </cell>
          <cell r="O279">
            <v>12800</v>
          </cell>
          <cell r="Q279">
            <v>12800</v>
          </cell>
          <cell r="S279">
            <v>0</v>
          </cell>
        </row>
        <row r="280">
          <cell r="A280" t="str">
            <v>8200/EL</v>
          </cell>
          <cell r="B280" t="str">
            <v>sundry debtors</v>
          </cell>
          <cell r="C280">
            <v>9480</v>
          </cell>
          <cell r="E280">
            <v>9480</v>
          </cell>
          <cell r="G280">
            <v>9480</v>
          </cell>
          <cell r="I280">
            <v>9480</v>
          </cell>
          <cell r="K280">
            <v>9480</v>
          </cell>
          <cell r="M280">
            <v>9480</v>
          </cell>
          <cell r="O280">
            <v>9480</v>
          </cell>
          <cell r="Q280">
            <v>9480</v>
          </cell>
          <cell r="S280">
            <v>0</v>
          </cell>
        </row>
        <row r="281">
          <cell r="A281" t="str">
            <v>8200/HO</v>
          </cell>
          <cell r="B281" t="str">
            <v>sundry debtors</v>
          </cell>
          <cell r="C281">
            <v>12945564.810000001</v>
          </cell>
          <cell r="E281">
            <v>9833943.1300000008</v>
          </cell>
          <cell r="G281">
            <v>10919403.779999999</v>
          </cell>
          <cell r="I281">
            <v>11842222.300000001</v>
          </cell>
          <cell r="K281">
            <v>9915615.1999999993</v>
          </cell>
          <cell r="M281">
            <v>6262009.7800000003</v>
          </cell>
          <cell r="O281">
            <v>3754080.55</v>
          </cell>
          <cell r="Q281">
            <v>2969036.66</v>
          </cell>
          <cell r="S281">
            <v>-227440.98</v>
          </cell>
        </row>
        <row r="282">
          <cell r="A282" t="str">
            <v>8200/NE</v>
          </cell>
          <cell r="B282" t="str">
            <v>sundry debtors</v>
          </cell>
          <cell r="C282">
            <v>10620</v>
          </cell>
          <cell r="E282">
            <v>10620</v>
          </cell>
          <cell r="G282">
            <v>10620</v>
          </cell>
          <cell r="I282">
            <v>10620</v>
          </cell>
          <cell r="K282">
            <v>10620</v>
          </cell>
          <cell r="M282">
            <v>10620</v>
          </cell>
          <cell r="O282">
            <v>10620</v>
          </cell>
          <cell r="Q282">
            <v>10620</v>
          </cell>
          <cell r="S282">
            <v>0</v>
          </cell>
        </row>
        <row r="283">
          <cell r="A283" t="str">
            <v>8200/PO</v>
          </cell>
          <cell r="B283" t="str">
            <v>sundry debtors</v>
          </cell>
          <cell r="C283">
            <v>231331.94</v>
          </cell>
          <cell r="E283">
            <v>231331.94</v>
          </cell>
          <cell r="G283">
            <v>231331.94</v>
          </cell>
          <cell r="I283">
            <v>231331.94</v>
          </cell>
          <cell r="K283">
            <v>231331.94</v>
          </cell>
          <cell r="M283">
            <v>231331.94</v>
          </cell>
          <cell r="O283">
            <v>231331.94</v>
          </cell>
          <cell r="Q283">
            <v>10000</v>
          </cell>
          <cell r="S283">
            <v>0</v>
          </cell>
        </row>
        <row r="284">
          <cell r="A284" t="str">
            <v>8200/RU</v>
          </cell>
          <cell r="B284" t="str">
            <v>sundry debtors</v>
          </cell>
          <cell r="C284">
            <v>8745</v>
          </cell>
          <cell r="E284">
            <v>8745</v>
          </cell>
          <cell r="G284">
            <v>8745</v>
          </cell>
          <cell r="I284">
            <v>8745</v>
          </cell>
          <cell r="K284">
            <v>8745</v>
          </cell>
          <cell r="M284">
            <v>8745</v>
          </cell>
          <cell r="O284">
            <v>8745</v>
          </cell>
          <cell r="Q284">
            <v>8745</v>
          </cell>
          <cell r="S284">
            <v>0</v>
          </cell>
        </row>
        <row r="285">
          <cell r="A285" t="str">
            <v>8300/HO</v>
          </cell>
          <cell r="B285" t="str">
            <v>stock account</v>
          </cell>
          <cell r="C285">
            <v>1045568.98</v>
          </cell>
          <cell r="E285">
            <v>1045568.98</v>
          </cell>
          <cell r="G285">
            <v>217580</v>
          </cell>
          <cell r="I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  <cell r="S285">
            <v>0</v>
          </cell>
        </row>
        <row r="286">
          <cell r="A286" t="str">
            <v>8400/CT</v>
          </cell>
          <cell r="B286" t="str">
            <v>account name</v>
          </cell>
          <cell r="C286">
            <v>0</v>
          </cell>
          <cell r="E286">
            <v>0</v>
          </cell>
          <cell r="G286">
            <v>0</v>
          </cell>
          <cell r="I286">
            <v>0</v>
          </cell>
          <cell r="K286">
            <v>0</v>
          </cell>
          <cell r="M286">
            <v>0</v>
          </cell>
          <cell r="O286">
            <v>0</v>
          </cell>
          <cell r="Q286">
            <v>0</v>
          </cell>
          <cell r="S286">
            <v>0</v>
          </cell>
        </row>
        <row r="287">
          <cell r="A287" t="str">
            <v>8400/HO</v>
          </cell>
          <cell r="B287" t="str">
            <v>standard bank killarney</v>
          </cell>
          <cell r="C287">
            <v>-41587072.060000002</v>
          </cell>
          <cell r="E287">
            <v>-41453757.810000002</v>
          </cell>
          <cell r="G287">
            <v>-49648881.789999999</v>
          </cell>
          <cell r="I287">
            <v>-46980959.490000002</v>
          </cell>
          <cell r="K287">
            <v>-48625698.689999998</v>
          </cell>
          <cell r="M287">
            <v>-50938531.979999997</v>
          </cell>
          <cell r="O287">
            <v>-42141875.869999997</v>
          </cell>
          <cell r="Q287">
            <v>-72684271.939999998</v>
          </cell>
          <cell r="S287">
            <v>-13998010.6</v>
          </cell>
        </row>
        <row r="288">
          <cell r="A288" t="str">
            <v>8500/CT</v>
          </cell>
          <cell r="B288" t="str">
            <v>petty cash</v>
          </cell>
          <cell r="C288">
            <v>906.69</v>
          </cell>
          <cell r="E288">
            <v>906.69</v>
          </cell>
          <cell r="G288">
            <v>906.69</v>
          </cell>
          <cell r="I288">
            <v>1000</v>
          </cell>
          <cell r="K288">
            <v>1000</v>
          </cell>
          <cell r="M288">
            <v>1000</v>
          </cell>
          <cell r="O288">
            <v>1000</v>
          </cell>
          <cell r="Q288">
            <v>1000</v>
          </cell>
          <cell r="S288">
            <v>0</v>
          </cell>
        </row>
        <row r="289">
          <cell r="A289" t="str">
            <v>8500/DB</v>
          </cell>
          <cell r="B289" t="str">
            <v>petty cash</v>
          </cell>
          <cell r="C289">
            <v>5090.8100000000004</v>
          </cell>
          <cell r="E289">
            <v>5090.8100000000004</v>
          </cell>
          <cell r="G289">
            <v>5090.8100000000004</v>
          </cell>
          <cell r="I289">
            <v>500</v>
          </cell>
          <cell r="K289">
            <v>1500</v>
          </cell>
          <cell r="M289">
            <v>1500</v>
          </cell>
          <cell r="O289">
            <v>1467.25</v>
          </cell>
          <cell r="Q289">
            <v>1000</v>
          </cell>
          <cell r="S289">
            <v>0</v>
          </cell>
        </row>
        <row r="290">
          <cell r="A290" t="str">
            <v>8500/EL</v>
          </cell>
          <cell r="B290" t="str">
            <v>petty cash</v>
          </cell>
          <cell r="C290">
            <v>1423.55</v>
          </cell>
          <cell r="E290">
            <v>1423.55</v>
          </cell>
          <cell r="G290">
            <v>1904.65</v>
          </cell>
          <cell r="I290">
            <v>1000</v>
          </cell>
          <cell r="K290">
            <v>1000</v>
          </cell>
          <cell r="M290">
            <v>1000</v>
          </cell>
          <cell r="O290">
            <v>1000</v>
          </cell>
          <cell r="Q290">
            <v>1000</v>
          </cell>
          <cell r="S290">
            <v>0</v>
          </cell>
        </row>
        <row r="291">
          <cell r="A291" t="str">
            <v>8500/HO</v>
          </cell>
          <cell r="B291" t="str">
            <v>petty cash</v>
          </cell>
          <cell r="C291">
            <v>-1720.5</v>
          </cell>
          <cell r="E291">
            <v>-2826.2</v>
          </cell>
          <cell r="G291">
            <v>-2013.4</v>
          </cell>
          <cell r="I291">
            <v>7923.27</v>
          </cell>
          <cell r="K291">
            <v>5543.63</v>
          </cell>
          <cell r="M291">
            <v>5975.45</v>
          </cell>
          <cell r="O291">
            <v>7734.34</v>
          </cell>
          <cell r="Q291">
            <v>6292.25</v>
          </cell>
          <cell r="S291">
            <v>3075.45</v>
          </cell>
        </row>
        <row r="292">
          <cell r="A292" t="str">
            <v>8600/DB</v>
          </cell>
          <cell r="B292" t="str">
            <v>prepayments</v>
          </cell>
          <cell r="C292">
            <v>62404</v>
          </cell>
          <cell r="E292">
            <v>62404</v>
          </cell>
          <cell r="G292">
            <v>62404</v>
          </cell>
          <cell r="I292">
            <v>125104</v>
          </cell>
          <cell r="K292">
            <v>62404</v>
          </cell>
          <cell r="M292">
            <v>62404</v>
          </cell>
          <cell r="O292">
            <v>62404</v>
          </cell>
          <cell r="Q292">
            <v>62404</v>
          </cell>
          <cell r="S292">
            <v>0</v>
          </cell>
        </row>
        <row r="293">
          <cell r="A293" t="str">
            <v>8600/HO</v>
          </cell>
          <cell r="B293" t="str">
            <v>prepayments</v>
          </cell>
          <cell r="C293">
            <v>148411.5</v>
          </cell>
          <cell r="E293">
            <v>145411.5</v>
          </cell>
          <cell r="G293">
            <v>145411.5</v>
          </cell>
          <cell r="I293">
            <v>92964</v>
          </cell>
          <cell r="K293">
            <v>74064</v>
          </cell>
          <cell r="M293">
            <v>233050.81</v>
          </cell>
          <cell r="O293">
            <v>74064</v>
          </cell>
          <cell r="Q293">
            <v>2711594.6</v>
          </cell>
          <cell r="S293">
            <v>-246508.6</v>
          </cell>
        </row>
        <row r="294">
          <cell r="A294" t="str">
            <v>8600/NE</v>
          </cell>
          <cell r="B294" t="str">
            <v>prepayments</v>
          </cell>
          <cell r="C294">
            <v>22065</v>
          </cell>
          <cell r="E294">
            <v>22065</v>
          </cell>
          <cell r="G294">
            <v>22065</v>
          </cell>
          <cell r="I294">
            <v>22065</v>
          </cell>
          <cell r="K294">
            <v>22065</v>
          </cell>
          <cell r="M294">
            <v>22065</v>
          </cell>
          <cell r="O294">
            <v>22065</v>
          </cell>
          <cell r="Q294">
            <v>22065</v>
          </cell>
          <cell r="S294">
            <v>0</v>
          </cell>
        </row>
        <row r="295">
          <cell r="A295" t="str">
            <v>8600/RU</v>
          </cell>
          <cell r="B295" t="str">
            <v>prepayments</v>
          </cell>
          <cell r="E295">
            <v>0</v>
          </cell>
          <cell r="G295">
            <v>0</v>
          </cell>
          <cell r="I295">
            <v>0</v>
          </cell>
          <cell r="K295">
            <v>0</v>
          </cell>
          <cell r="M295">
            <v>8116.23</v>
          </cell>
          <cell r="O295">
            <v>0</v>
          </cell>
          <cell r="Q295">
            <v>0</v>
          </cell>
          <cell r="S295">
            <v>0</v>
          </cell>
        </row>
        <row r="296">
          <cell r="A296" t="str">
            <v>8700/HO</v>
          </cell>
          <cell r="B296" t="str">
            <v>investec guarantee</v>
          </cell>
          <cell r="C296">
            <v>524030.55</v>
          </cell>
          <cell r="E296">
            <v>524030.55</v>
          </cell>
          <cell r="G296">
            <v>524030.55</v>
          </cell>
          <cell r="I296">
            <v>524030.55</v>
          </cell>
          <cell r="K296">
            <v>524030.55</v>
          </cell>
          <cell r="M296">
            <v>524030.55</v>
          </cell>
          <cell r="O296">
            <v>524030.55</v>
          </cell>
          <cell r="Q296">
            <v>524030.55</v>
          </cell>
          <cell r="S296">
            <v>0</v>
          </cell>
        </row>
        <row r="297">
          <cell r="A297" t="str">
            <v>8800/HO</v>
          </cell>
          <cell r="E297">
            <v>64944.72</v>
          </cell>
          <cell r="G297">
            <v>0</v>
          </cell>
          <cell r="I297">
            <v>0</v>
          </cell>
          <cell r="K297">
            <v>0</v>
          </cell>
          <cell r="M297">
            <v>0</v>
          </cell>
          <cell r="O297">
            <v>0</v>
          </cell>
          <cell r="Q297">
            <v>0</v>
          </cell>
          <cell r="S297">
            <v>0</v>
          </cell>
        </row>
        <row r="298">
          <cell r="A298" t="str">
            <v>8900/HO</v>
          </cell>
          <cell r="E298">
            <v>39482.519999999997</v>
          </cell>
          <cell r="G298">
            <v>32937.94</v>
          </cell>
          <cell r="I298">
            <v>32937.94</v>
          </cell>
          <cell r="K298">
            <v>32937.94</v>
          </cell>
          <cell r="M298">
            <v>32937.94</v>
          </cell>
          <cell r="O298">
            <v>32937.94</v>
          </cell>
          <cell r="Q298">
            <v>32937.94</v>
          </cell>
          <cell r="S298">
            <v>32937.94</v>
          </cell>
        </row>
        <row r="299">
          <cell r="A299" t="str">
            <v>8500/RU</v>
          </cell>
          <cell r="E299">
            <v>0</v>
          </cell>
          <cell r="G299">
            <v>1000</v>
          </cell>
          <cell r="I299">
            <v>1000</v>
          </cell>
          <cell r="K299">
            <v>1000</v>
          </cell>
          <cell r="M299">
            <v>1000</v>
          </cell>
          <cell r="O299">
            <v>1000</v>
          </cell>
          <cell r="Q299">
            <v>1000</v>
          </cell>
          <cell r="S299">
            <v>0</v>
          </cell>
        </row>
        <row r="300">
          <cell r="A300" t="str">
            <v>4360/CT</v>
          </cell>
          <cell r="E300">
            <v>0</v>
          </cell>
          <cell r="G300">
            <v>206.56</v>
          </cell>
          <cell r="I300">
            <v>51.64</v>
          </cell>
          <cell r="K300">
            <v>0</v>
          </cell>
          <cell r="M300">
            <v>0</v>
          </cell>
          <cell r="O300">
            <v>0</v>
          </cell>
          <cell r="Q300">
            <v>0</v>
          </cell>
          <cell r="S300">
            <v>0</v>
          </cell>
        </row>
        <row r="301">
          <cell r="A301" t="str">
            <v>4450/EL</v>
          </cell>
          <cell r="E301">
            <v>0</v>
          </cell>
          <cell r="G301">
            <v>0</v>
          </cell>
          <cell r="I301">
            <v>0</v>
          </cell>
          <cell r="K301">
            <v>0</v>
          </cell>
          <cell r="M301">
            <v>0</v>
          </cell>
          <cell r="O301">
            <v>0</v>
          </cell>
          <cell r="Q301">
            <v>0</v>
          </cell>
          <cell r="S301">
            <v>0</v>
          </cell>
        </row>
        <row r="302">
          <cell r="A302" t="str">
            <v>3250/CT</v>
          </cell>
          <cell r="E302">
            <v>0</v>
          </cell>
          <cell r="G302">
            <v>300</v>
          </cell>
          <cell r="I302">
            <v>4360</v>
          </cell>
          <cell r="K302">
            <v>0</v>
          </cell>
          <cell r="M302">
            <v>550</v>
          </cell>
          <cell r="O302">
            <v>2272.8000000000002</v>
          </cell>
          <cell r="Q302">
            <v>876.4</v>
          </cell>
          <cell r="S302">
            <v>0</v>
          </cell>
        </row>
        <row r="303">
          <cell r="A303" t="str">
            <v>8500/PO</v>
          </cell>
          <cell r="E303">
            <v>0</v>
          </cell>
          <cell r="G303">
            <v>1000</v>
          </cell>
          <cell r="I303">
            <v>1000</v>
          </cell>
          <cell r="K303">
            <v>1500</v>
          </cell>
          <cell r="M303">
            <v>1500</v>
          </cell>
          <cell r="O303">
            <v>1500</v>
          </cell>
          <cell r="Q303">
            <v>500</v>
          </cell>
          <cell r="S303">
            <v>0</v>
          </cell>
        </row>
        <row r="304">
          <cell r="A304" t="str">
            <v>4400/CT</v>
          </cell>
          <cell r="E304">
            <v>0</v>
          </cell>
          <cell r="G304">
            <v>1850</v>
          </cell>
          <cell r="I304">
            <v>0</v>
          </cell>
          <cell r="K304">
            <v>0</v>
          </cell>
          <cell r="M304">
            <v>0</v>
          </cell>
          <cell r="O304">
            <v>0</v>
          </cell>
          <cell r="Q304">
            <v>0</v>
          </cell>
          <cell r="S304">
            <v>0</v>
          </cell>
        </row>
        <row r="305">
          <cell r="A305" t="str">
            <v>4340/EL</v>
          </cell>
          <cell r="E305">
            <v>0</v>
          </cell>
          <cell r="G305">
            <v>14400</v>
          </cell>
          <cell r="I305">
            <v>0</v>
          </cell>
          <cell r="K305">
            <v>0</v>
          </cell>
          <cell r="M305">
            <v>0</v>
          </cell>
          <cell r="O305">
            <v>0</v>
          </cell>
          <cell r="Q305">
            <v>42000</v>
          </cell>
          <cell r="S305">
            <v>0</v>
          </cell>
        </row>
        <row r="306">
          <cell r="A306" t="str">
            <v>4150/RU</v>
          </cell>
          <cell r="E306">
            <v>0</v>
          </cell>
          <cell r="G306">
            <v>1754.39</v>
          </cell>
          <cell r="I306">
            <v>0</v>
          </cell>
          <cell r="K306">
            <v>0</v>
          </cell>
          <cell r="M306">
            <v>0</v>
          </cell>
          <cell r="O306">
            <v>0</v>
          </cell>
          <cell r="Q306">
            <v>0</v>
          </cell>
          <cell r="S306">
            <v>0</v>
          </cell>
        </row>
        <row r="307">
          <cell r="A307" t="str">
            <v>6260/PO/010</v>
          </cell>
          <cell r="E307">
            <v>0</v>
          </cell>
          <cell r="G307">
            <v>3025.25</v>
          </cell>
          <cell r="I307">
            <v>3025.25</v>
          </cell>
          <cell r="K307">
            <v>3025.25</v>
          </cell>
          <cell r="M307">
            <v>3025.25</v>
          </cell>
          <cell r="O307">
            <v>3025.25</v>
          </cell>
          <cell r="Q307">
            <v>3025.25</v>
          </cell>
          <cell r="S307">
            <v>0</v>
          </cell>
        </row>
        <row r="308">
          <cell r="A308" t="str">
            <v>6260/PO/020</v>
          </cell>
          <cell r="E308">
            <v>0</v>
          </cell>
          <cell r="G308">
            <v>-1076.8499999999999</v>
          </cell>
          <cell r="I308">
            <v>-1202.9000000000001</v>
          </cell>
          <cell r="K308">
            <v>-1328.95</v>
          </cell>
          <cell r="M308">
            <v>-1455</v>
          </cell>
          <cell r="O308">
            <v>-1581.05</v>
          </cell>
          <cell r="Q308">
            <v>-1707.1</v>
          </cell>
          <cell r="S308">
            <v>-126.11</v>
          </cell>
        </row>
        <row r="309">
          <cell r="A309" t="str">
            <v>3250/EL</v>
          </cell>
          <cell r="B309" t="str">
            <v>Cleaning East London</v>
          </cell>
          <cell r="I309">
            <v>2550</v>
          </cell>
          <cell r="K309">
            <v>0</v>
          </cell>
          <cell r="M309">
            <v>0</v>
          </cell>
          <cell r="O309">
            <v>490</v>
          </cell>
          <cell r="Q309">
            <v>280</v>
          </cell>
          <cell r="S309">
            <v>280</v>
          </cell>
        </row>
        <row r="310">
          <cell r="A310" t="str">
            <v>4500/EL</v>
          </cell>
          <cell r="B310" t="str">
            <v>Staff Welfare East London</v>
          </cell>
          <cell r="I310">
            <v>101.15</v>
          </cell>
          <cell r="K310">
            <v>0</v>
          </cell>
          <cell r="M310">
            <v>0</v>
          </cell>
          <cell r="O310">
            <v>128</v>
          </cell>
          <cell r="Q310">
            <v>153.15</v>
          </cell>
          <cell r="S310">
            <v>0</v>
          </cell>
        </row>
        <row r="311">
          <cell r="A311" t="str">
            <v>4200/EL</v>
          </cell>
          <cell r="B311" t="str">
            <v xml:space="preserve">Printing &amp; Stationery </v>
          </cell>
          <cell r="I311">
            <v>1024</v>
          </cell>
          <cell r="K311">
            <v>0</v>
          </cell>
          <cell r="M311">
            <v>0</v>
          </cell>
          <cell r="O311">
            <v>324.64999999999998</v>
          </cell>
          <cell r="Q311">
            <v>41.85</v>
          </cell>
          <cell r="S311">
            <v>0</v>
          </cell>
        </row>
        <row r="312">
          <cell r="A312" t="str">
            <v>3650/RU</v>
          </cell>
          <cell r="B312" t="str">
            <v>Water &amp; Electricity</v>
          </cell>
          <cell r="I312">
            <v>790.4</v>
          </cell>
          <cell r="K312">
            <v>0</v>
          </cell>
          <cell r="M312">
            <v>208.28</v>
          </cell>
          <cell r="O312">
            <v>240.88</v>
          </cell>
          <cell r="Q312">
            <v>0</v>
          </cell>
          <cell r="S312">
            <v>0</v>
          </cell>
        </row>
        <row r="313">
          <cell r="A313" t="str">
            <v>6350/EL/010</v>
          </cell>
          <cell r="I313">
            <v>233748.22</v>
          </cell>
          <cell r="K313">
            <v>233748.22</v>
          </cell>
          <cell r="M313">
            <v>233748.22</v>
          </cell>
          <cell r="O313">
            <v>233748.22</v>
          </cell>
          <cell r="Q313">
            <v>233748.22</v>
          </cell>
          <cell r="S313">
            <v>0</v>
          </cell>
        </row>
        <row r="314">
          <cell r="A314" t="str">
            <v>6350/EL/020</v>
          </cell>
          <cell r="I314">
            <v>-3247.15</v>
          </cell>
          <cell r="K314">
            <v>-6494.3</v>
          </cell>
          <cell r="M314">
            <v>-9741.4500000000007</v>
          </cell>
          <cell r="O314">
            <v>-12988.6</v>
          </cell>
          <cell r="Q314">
            <v>-16235.75</v>
          </cell>
          <cell r="S314">
            <v>-3247.15</v>
          </cell>
        </row>
        <row r="315">
          <cell r="A315" t="str">
            <v>6350/NE/010</v>
          </cell>
          <cell r="I315">
            <v>272859.26</v>
          </cell>
          <cell r="K315">
            <v>272859.26</v>
          </cell>
          <cell r="M315">
            <v>272859.26</v>
          </cell>
          <cell r="O315">
            <v>272859.26</v>
          </cell>
          <cell r="Q315">
            <v>272859.26</v>
          </cell>
          <cell r="S315">
            <v>0</v>
          </cell>
        </row>
        <row r="316">
          <cell r="A316" t="str">
            <v>6350/NE/020</v>
          </cell>
          <cell r="I316">
            <v>-3790.47</v>
          </cell>
          <cell r="K316">
            <v>-7580.94</v>
          </cell>
          <cell r="M316">
            <v>-11371.41</v>
          </cell>
          <cell r="O316">
            <v>-15161.88</v>
          </cell>
          <cell r="Q316">
            <v>-18952.349999999999</v>
          </cell>
          <cell r="S316">
            <v>-3790.47</v>
          </cell>
        </row>
        <row r="317">
          <cell r="A317" t="str">
            <v>6350/RU/010</v>
          </cell>
          <cell r="I317">
            <v>145281.85999999999</v>
          </cell>
          <cell r="K317">
            <v>145281.85999999999</v>
          </cell>
          <cell r="M317">
            <v>145281.85999999999</v>
          </cell>
          <cell r="O317">
            <v>145281.85999999999</v>
          </cell>
          <cell r="Q317">
            <v>145281.85999999999</v>
          </cell>
          <cell r="S317">
            <v>0</v>
          </cell>
        </row>
        <row r="318">
          <cell r="A318" t="str">
            <v>6350/RU/020</v>
          </cell>
          <cell r="I318">
            <v>-2018.21</v>
          </cell>
          <cell r="K318">
            <v>-4036.42</v>
          </cell>
          <cell r="M318">
            <v>-6054.63</v>
          </cell>
          <cell r="O318">
            <v>-8072.84</v>
          </cell>
          <cell r="Q318">
            <v>-10091.049999999999</v>
          </cell>
          <cell r="S318">
            <v>-2018.21</v>
          </cell>
        </row>
        <row r="319">
          <cell r="A319" t="str">
            <v>6600/CT/010</v>
          </cell>
          <cell r="I319">
            <v>192385.23</v>
          </cell>
          <cell r="K319">
            <v>192385.23</v>
          </cell>
          <cell r="M319">
            <v>192385.23</v>
          </cell>
          <cell r="O319">
            <v>192385.23</v>
          </cell>
          <cell r="Q319">
            <v>192385.23</v>
          </cell>
          <cell r="S319">
            <v>0</v>
          </cell>
        </row>
        <row r="320">
          <cell r="A320" t="str">
            <v>6600/CT/020</v>
          </cell>
          <cell r="I320">
            <v>-3206.42</v>
          </cell>
          <cell r="K320">
            <v>-6412.84</v>
          </cell>
          <cell r="M320">
            <v>-9619.26</v>
          </cell>
          <cell r="O320">
            <v>-12825.68</v>
          </cell>
          <cell r="Q320">
            <v>-16032.1</v>
          </cell>
          <cell r="S320">
            <v>-3206.42</v>
          </cell>
        </row>
        <row r="321">
          <cell r="A321" t="str">
            <v>6600/PO/010</v>
          </cell>
          <cell r="I321">
            <v>107931.5</v>
          </cell>
          <cell r="K321">
            <v>107931.5</v>
          </cell>
          <cell r="M321">
            <v>107931.5</v>
          </cell>
          <cell r="O321">
            <v>107931.5</v>
          </cell>
          <cell r="Q321">
            <v>107931.5</v>
          </cell>
          <cell r="S321">
            <v>0</v>
          </cell>
        </row>
        <row r="322">
          <cell r="A322" t="str">
            <v>6600/PO/020</v>
          </cell>
          <cell r="I322">
            <v>-1798.86</v>
          </cell>
          <cell r="K322">
            <v>-3597.72</v>
          </cell>
          <cell r="M322">
            <v>-5396.58</v>
          </cell>
          <cell r="O322">
            <v>-7195.44</v>
          </cell>
          <cell r="Q322">
            <v>-8994.2999999999993</v>
          </cell>
          <cell r="S322">
            <v>-1798.86</v>
          </cell>
        </row>
        <row r="323">
          <cell r="A323" t="str">
            <v>6600/EL/010</v>
          </cell>
          <cell r="I323">
            <v>19086.55</v>
          </cell>
          <cell r="K323">
            <v>19086.55</v>
          </cell>
          <cell r="M323">
            <v>19086.55</v>
          </cell>
          <cell r="O323">
            <v>19086.55</v>
          </cell>
          <cell r="Q323">
            <v>19086.55</v>
          </cell>
          <cell r="S323">
            <v>0</v>
          </cell>
        </row>
        <row r="324">
          <cell r="A324" t="str">
            <v>6600/EL/020</v>
          </cell>
          <cell r="I324">
            <v>-318.11</v>
          </cell>
          <cell r="K324">
            <v>-636.22</v>
          </cell>
          <cell r="M324">
            <v>-954.33</v>
          </cell>
          <cell r="O324">
            <v>-1272.44</v>
          </cell>
          <cell r="Q324">
            <v>-1590.55</v>
          </cell>
          <cell r="S324">
            <v>-318.11</v>
          </cell>
        </row>
        <row r="325">
          <cell r="A325" t="str">
            <v>6600/NE/010</v>
          </cell>
          <cell r="I325">
            <v>54506.2</v>
          </cell>
          <cell r="K325">
            <v>54506.2</v>
          </cell>
          <cell r="M325">
            <v>54506.2</v>
          </cell>
          <cell r="O325">
            <v>54506.2</v>
          </cell>
          <cell r="Q325">
            <v>54506.2</v>
          </cell>
          <cell r="S325">
            <v>0</v>
          </cell>
        </row>
        <row r="326">
          <cell r="A326" t="str">
            <v>6600/NE/020</v>
          </cell>
          <cell r="I326">
            <v>-908.44</v>
          </cell>
          <cell r="K326">
            <v>-1816.88</v>
          </cell>
          <cell r="M326">
            <v>-2725.32</v>
          </cell>
          <cell r="O326">
            <v>-3633.76</v>
          </cell>
          <cell r="Q326">
            <v>-4542.2</v>
          </cell>
          <cell r="S326">
            <v>-908.44</v>
          </cell>
        </row>
        <row r="327">
          <cell r="A327" t="str">
            <v>6350/CT/010</v>
          </cell>
          <cell r="I327">
            <v>167283.04999999999</v>
          </cell>
          <cell r="K327">
            <v>167283.04999999999</v>
          </cell>
          <cell r="M327">
            <v>167283.04999999999</v>
          </cell>
          <cell r="O327">
            <v>167283.04999999999</v>
          </cell>
          <cell r="Q327">
            <v>167283.04999999999</v>
          </cell>
          <cell r="S327">
            <v>0</v>
          </cell>
        </row>
        <row r="328">
          <cell r="A328" t="str">
            <v>6350/CT/020</v>
          </cell>
          <cell r="I328">
            <v>-2323.84</v>
          </cell>
          <cell r="K328">
            <v>-4647.68</v>
          </cell>
          <cell r="M328">
            <v>-6971.52</v>
          </cell>
          <cell r="O328">
            <v>-9295.36</v>
          </cell>
          <cell r="Q328">
            <v>-11619.2</v>
          </cell>
          <cell r="S328">
            <v>-2323.84</v>
          </cell>
        </row>
        <row r="329">
          <cell r="A329" t="str">
            <v>6350/PO/010</v>
          </cell>
          <cell r="I329">
            <v>208366.54</v>
          </cell>
          <cell r="K329">
            <v>208366.54</v>
          </cell>
          <cell r="M329">
            <v>208366.54</v>
          </cell>
          <cell r="O329">
            <v>208366.54</v>
          </cell>
          <cell r="Q329">
            <v>208366.54</v>
          </cell>
          <cell r="S329">
            <v>0</v>
          </cell>
        </row>
        <row r="330">
          <cell r="A330" t="str">
            <v>6350/PO/020</v>
          </cell>
          <cell r="I330">
            <v>-2893.98</v>
          </cell>
          <cell r="K330">
            <v>-5787.96</v>
          </cell>
          <cell r="M330">
            <v>-8681.94</v>
          </cell>
          <cell r="O330">
            <v>-11575.92</v>
          </cell>
          <cell r="Q330">
            <v>-14469.9</v>
          </cell>
          <cell r="S330">
            <v>-2893.98</v>
          </cell>
        </row>
        <row r="331">
          <cell r="A331" t="str">
            <v>4360/NE</v>
          </cell>
          <cell r="K331">
            <v>0</v>
          </cell>
          <cell r="M331">
            <v>0</v>
          </cell>
          <cell r="Q331">
            <v>0</v>
          </cell>
          <cell r="S331">
            <v>0</v>
          </cell>
        </row>
        <row r="332">
          <cell r="A332" t="str">
            <v>4500/RU</v>
          </cell>
          <cell r="K332">
            <v>0</v>
          </cell>
          <cell r="M332">
            <v>0</v>
          </cell>
          <cell r="Q332">
            <v>1081.83</v>
          </cell>
          <cell r="S332">
            <v>0</v>
          </cell>
        </row>
        <row r="333">
          <cell r="A333" t="str">
            <v>6900/HO</v>
          </cell>
          <cell r="K333">
            <v>845000</v>
          </cell>
          <cell r="M333">
            <v>845000</v>
          </cell>
          <cell r="O333">
            <v>845000</v>
          </cell>
          <cell r="Q333">
            <v>845000</v>
          </cell>
          <cell r="S333">
            <v>55000</v>
          </cell>
        </row>
        <row r="334">
          <cell r="A334" t="str">
            <v>8600/PO</v>
          </cell>
          <cell r="B334" t="str">
            <v>prepayments/ Polokwane</v>
          </cell>
          <cell r="M334">
            <v>8910</v>
          </cell>
          <cell r="O334">
            <v>0</v>
          </cell>
          <cell r="Q334">
            <v>0</v>
          </cell>
          <cell r="S334">
            <v>0</v>
          </cell>
        </row>
        <row r="335">
          <cell r="A335" t="str">
            <v>7300/HO</v>
          </cell>
          <cell r="B335" t="str">
            <v>Guarantees / HO</v>
          </cell>
          <cell r="M335">
            <v>7860214.7000000002</v>
          </cell>
          <cell r="O335">
            <v>7860214.7000000002</v>
          </cell>
          <cell r="Q335">
            <v>7860214.7000000002</v>
          </cell>
          <cell r="S335">
            <v>0</v>
          </cell>
        </row>
        <row r="336">
          <cell r="A336" t="str">
            <v>5610/HO</v>
          </cell>
          <cell r="B336" t="str">
            <v>Loan Bramar Truck</v>
          </cell>
          <cell r="M336">
            <v>249000</v>
          </cell>
          <cell r="O336">
            <v>256000</v>
          </cell>
          <cell r="Q336">
            <v>1112531.02</v>
          </cell>
          <cell r="S336">
            <v>22057909.739999998</v>
          </cell>
        </row>
        <row r="337">
          <cell r="A337" t="str">
            <v>3870/HO</v>
          </cell>
          <cell r="Q337">
            <v>170201.64</v>
          </cell>
          <cell r="S337">
            <v>5169.4399999999996</v>
          </cell>
        </row>
        <row r="338">
          <cell r="S338">
            <v>0</v>
          </cell>
        </row>
        <row r="339">
          <cell r="S339">
            <v>0</v>
          </cell>
        </row>
        <row r="340">
          <cell r="A340" t="str">
            <v>ZERO</v>
          </cell>
          <cell r="B340" t="str">
            <v>Check</v>
          </cell>
          <cell r="C340">
            <v>1858</v>
          </cell>
          <cell r="G340">
            <v>1858</v>
          </cell>
          <cell r="I340">
            <v>1858</v>
          </cell>
          <cell r="K340">
            <v>1858</v>
          </cell>
          <cell r="M340">
            <v>1858</v>
          </cell>
          <cell r="O340">
            <v>1858</v>
          </cell>
          <cell r="P340">
            <v>1858</v>
          </cell>
          <cell r="Q340">
            <v>1858</v>
          </cell>
          <cell r="R340">
            <v>1858</v>
          </cell>
          <cell r="S340">
            <v>-5.0667949835769832E-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F1" t="str">
            <v>Trial Balance</v>
          </cell>
        </row>
        <row r="2">
          <cell r="E2" t="str">
            <v>SA Taxi Finance (Pty) Ltd</v>
          </cell>
        </row>
        <row r="3">
          <cell r="A3" t="str">
            <v>For: September 2008 to September 2008</v>
          </cell>
        </row>
        <row r="4">
          <cell r="A4" t="str">
            <v>Trial Balance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</row>
        <row r="6">
          <cell r="A6" t="str">
            <v>Account</v>
          </cell>
          <cell r="E6" t="str">
            <v>Account_Type</v>
          </cell>
          <cell r="G6" t="str">
            <v>Debits</v>
          </cell>
          <cell r="H6" t="str">
            <v>Credits</v>
          </cell>
        </row>
        <row r="7">
          <cell r="A7" t="str">
            <v>Income Statement</v>
          </cell>
        </row>
        <row r="8">
          <cell r="A8" t="str">
            <v>2000/HO/100</v>
          </cell>
          <cell r="E8" t="str">
            <v>Trading Expense</v>
          </cell>
          <cell r="G8">
            <v>126666517.37</v>
          </cell>
          <cell r="I8">
            <v>126666517.37</v>
          </cell>
        </row>
        <row r="9">
          <cell r="A9" t="str">
            <v>5400/HO</v>
          </cell>
          <cell r="E9" t="str">
            <v>Current Liability</v>
          </cell>
          <cell r="G9">
            <v>92562391.299999997</v>
          </cell>
          <cell r="I9">
            <v>92562391.299999997</v>
          </cell>
        </row>
        <row r="10">
          <cell r="A10" t="str">
            <v>5610/HO</v>
          </cell>
          <cell r="E10" t="str">
            <v>Current Liability</v>
          </cell>
          <cell r="G10">
            <v>22057909.739999998</v>
          </cell>
          <cell r="I10">
            <v>22057909.739999998</v>
          </cell>
        </row>
        <row r="11">
          <cell r="A11" t="str">
            <v>0950/HO</v>
          </cell>
          <cell r="E11" t="str">
            <v>Current Liability</v>
          </cell>
          <cell r="G11">
            <v>12918026.710000001</v>
          </cell>
          <cell r="I11">
            <v>12918026.710000001</v>
          </cell>
        </row>
        <row r="12">
          <cell r="A12" t="str">
            <v>4160/HO</v>
          </cell>
          <cell r="E12" t="str">
            <v>Expense</v>
          </cell>
          <cell r="G12">
            <v>10300000</v>
          </cell>
          <cell r="I12">
            <v>10300000</v>
          </cell>
        </row>
        <row r="13">
          <cell r="A13" t="str">
            <v>4400/HO</v>
          </cell>
          <cell r="E13" t="str">
            <v>Expense</v>
          </cell>
          <cell r="G13">
            <v>10023554.789999999</v>
          </cell>
          <cell r="I13">
            <v>10023554.789999999</v>
          </cell>
        </row>
        <row r="14">
          <cell r="A14" t="str">
            <v>9500/HO</v>
          </cell>
          <cell r="E14" t="str">
            <v>Current Liability</v>
          </cell>
          <cell r="G14">
            <v>4246745.71</v>
          </cell>
          <cell r="I14">
            <v>4246745.71</v>
          </cell>
        </row>
        <row r="15">
          <cell r="A15" t="str">
            <v>3350/HO</v>
          </cell>
          <cell r="E15" t="str">
            <v>Expense</v>
          </cell>
          <cell r="G15">
            <v>770768.5</v>
          </cell>
          <cell r="I15">
            <v>770768.5</v>
          </cell>
        </row>
        <row r="16">
          <cell r="A16" t="str">
            <v>3900/HO</v>
          </cell>
          <cell r="E16" t="str">
            <v>Expense</v>
          </cell>
          <cell r="G16">
            <v>569071.54</v>
          </cell>
          <cell r="I16">
            <v>569071.54</v>
          </cell>
        </row>
        <row r="17">
          <cell r="A17" t="str">
            <v>3300/HO</v>
          </cell>
          <cell r="E17" t="str">
            <v>Expense</v>
          </cell>
          <cell r="G17">
            <v>566796.38</v>
          </cell>
          <cell r="I17">
            <v>566796.38</v>
          </cell>
        </row>
        <row r="18">
          <cell r="A18" t="str">
            <v>3600/HO</v>
          </cell>
          <cell r="E18" t="str">
            <v>Expense</v>
          </cell>
          <cell r="G18">
            <v>368421.04</v>
          </cell>
          <cell r="I18">
            <v>368421.04</v>
          </cell>
        </row>
        <row r="19">
          <cell r="A19" t="str">
            <v>6260/HO/010</v>
          </cell>
          <cell r="E19" t="str">
            <v>Fixed Asset</v>
          </cell>
          <cell r="G19">
            <v>270667.5</v>
          </cell>
          <cell r="I19">
            <v>270667.5</v>
          </cell>
        </row>
        <row r="20">
          <cell r="A20" t="str">
            <v>4600/HO</v>
          </cell>
          <cell r="E20" t="str">
            <v>Expense</v>
          </cell>
          <cell r="G20">
            <v>265450.34000000003</v>
          </cell>
          <cell r="I20">
            <v>265450.34000000003</v>
          </cell>
        </row>
        <row r="21">
          <cell r="A21" t="str">
            <v>4340/HO</v>
          </cell>
          <cell r="E21" t="str">
            <v>Expense</v>
          </cell>
          <cell r="G21">
            <v>226000</v>
          </cell>
          <cell r="I21">
            <v>226000</v>
          </cell>
        </row>
        <row r="22">
          <cell r="A22" t="str">
            <v>4300/HO</v>
          </cell>
          <cell r="E22" t="str">
            <v>Expense</v>
          </cell>
          <cell r="G22">
            <v>196964.75</v>
          </cell>
          <cell r="I22">
            <v>196964.75</v>
          </cell>
        </row>
        <row r="23">
          <cell r="A23" t="str">
            <v>3450/HO</v>
          </cell>
          <cell r="E23" t="str">
            <v>Expense</v>
          </cell>
          <cell r="G23">
            <v>195205.86</v>
          </cell>
          <cell r="I23">
            <v>195205.86</v>
          </cell>
        </row>
        <row r="24">
          <cell r="A24" t="str">
            <v>4410/HO</v>
          </cell>
          <cell r="E24" t="str">
            <v>Expense</v>
          </cell>
          <cell r="G24">
            <v>192726.27</v>
          </cell>
          <cell r="I24">
            <v>192726.27</v>
          </cell>
        </row>
        <row r="25">
          <cell r="A25" t="str">
            <v>6250/HO/010</v>
          </cell>
          <cell r="E25" t="str">
            <v>Fixed Asset</v>
          </cell>
          <cell r="G25">
            <v>179026.5</v>
          </cell>
          <cell r="I25">
            <v>179026.5</v>
          </cell>
        </row>
        <row r="26">
          <cell r="A26" t="str">
            <v>4000/HO</v>
          </cell>
          <cell r="E26" t="str">
            <v>Expense</v>
          </cell>
          <cell r="G26">
            <v>166527.85</v>
          </cell>
          <cell r="I26">
            <v>166527.85</v>
          </cell>
        </row>
        <row r="27">
          <cell r="A27" t="str">
            <v>3100/HO</v>
          </cell>
          <cell r="E27" t="str">
            <v>Expense</v>
          </cell>
          <cell r="G27">
            <v>157000</v>
          </cell>
          <cell r="I27">
            <v>157000</v>
          </cell>
        </row>
        <row r="28">
          <cell r="A28" t="str">
            <v>4360/HO</v>
          </cell>
          <cell r="E28" t="str">
            <v>Expense</v>
          </cell>
          <cell r="G28">
            <v>115718.86</v>
          </cell>
          <cell r="I28">
            <v>115718.86</v>
          </cell>
        </row>
        <row r="29">
          <cell r="A29" t="str">
            <v>6350/HO/010</v>
          </cell>
          <cell r="E29" t="str">
            <v>Fixed Asset</v>
          </cell>
          <cell r="G29">
            <v>101803.2</v>
          </cell>
          <cell r="I29">
            <v>101803.2</v>
          </cell>
        </row>
        <row r="30">
          <cell r="A30" t="str">
            <v>4200/HO</v>
          </cell>
          <cell r="E30" t="str">
            <v>Expense</v>
          </cell>
          <cell r="G30">
            <v>92772.14</v>
          </cell>
          <cell r="I30">
            <v>92772.14</v>
          </cell>
        </row>
        <row r="31">
          <cell r="A31" t="str">
            <v>4150/HO</v>
          </cell>
          <cell r="E31" t="str">
            <v>Expense</v>
          </cell>
          <cell r="G31">
            <v>87395.75</v>
          </cell>
          <cell r="I31">
            <v>87395.75</v>
          </cell>
        </row>
        <row r="32">
          <cell r="A32" t="str">
            <v>4450/HO</v>
          </cell>
          <cell r="E32" t="str">
            <v>Expense</v>
          </cell>
          <cell r="G32">
            <v>86902.97</v>
          </cell>
          <cell r="I32">
            <v>86902.97</v>
          </cell>
        </row>
        <row r="33">
          <cell r="A33" t="str">
            <v>4650/HO</v>
          </cell>
          <cell r="E33" t="str">
            <v>Expense</v>
          </cell>
          <cell r="G33">
            <v>80971.53</v>
          </cell>
          <cell r="I33">
            <v>80971.53</v>
          </cell>
        </row>
        <row r="34">
          <cell r="A34" t="str">
            <v>4300/DB</v>
          </cell>
          <cell r="E34" t="str">
            <v>Expense</v>
          </cell>
          <cell r="G34">
            <v>72317.55</v>
          </cell>
          <cell r="I34">
            <v>72317.55</v>
          </cell>
        </row>
        <row r="35">
          <cell r="A35" t="str">
            <v>3400/HO</v>
          </cell>
          <cell r="E35" t="str">
            <v>Expense</v>
          </cell>
          <cell r="G35">
            <v>60811.35</v>
          </cell>
          <cell r="I35">
            <v>60811.35</v>
          </cell>
        </row>
        <row r="36">
          <cell r="A36" t="str">
            <v>3850/HO</v>
          </cell>
          <cell r="E36" t="str">
            <v>Expense</v>
          </cell>
          <cell r="G36">
            <v>60351.92</v>
          </cell>
          <cell r="I36">
            <v>60351.92</v>
          </cell>
        </row>
        <row r="37">
          <cell r="A37" t="str">
            <v>6900/HO</v>
          </cell>
          <cell r="E37" t="str">
            <v>Current Asset</v>
          </cell>
          <cell r="G37">
            <v>55000</v>
          </cell>
          <cell r="I37">
            <v>55000</v>
          </cell>
        </row>
        <row r="38">
          <cell r="A38" t="str">
            <v>4500/HO</v>
          </cell>
          <cell r="E38" t="str">
            <v>Expense</v>
          </cell>
          <cell r="G38">
            <v>40764.26</v>
          </cell>
          <cell r="I38">
            <v>40764.26</v>
          </cell>
        </row>
        <row r="39">
          <cell r="A39" t="str">
            <v>2425/HO</v>
          </cell>
          <cell r="E39" t="str">
            <v>Trading Expense</v>
          </cell>
          <cell r="G39">
            <v>39473.69</v>
          </cell>
          <cell r="I39">
            <v>39473.69</v>
          </cell>
        </row>
        <row r="40">
          <cell r="A40" t="str">
            <v>4350/HO</v>
          </cell>
          <cell r="E40" t="str">
            <v>Expense</v>
          </cell>
          <cell r="G40">
            <v>39086.239999999998</v>
          </cell>
          <cell r="I40">
            <v>39086.239999999998</v>
          </cell>
        </row>
        <row r="41">
          <cell r="A41" t="str">
            <v>4550/HO</v>
          </cell>
          <cell r="E41" t="str">
            <v>Expense</v>
          </cell>
          <cell r="G41">
            <v>36393.78</v>
          </cell>
          <cell r="I41">
            <v>36393.78</v>
          </cell>
        </row>
        <row r="42">
          <cell r="A42" t="str">
            <v>8900/HO</v>
          </cell>
          <cell r="E42" t="str">
            <v>Current Liability</v>
          </cell>
          <cell r="G42">
            <v>32937.94</v>
          </cell>
          <cell r="I42">
            <v>32937.94</v>
          </cell>
        </row>
        <row r="43">
          <cell r="A43" t="str">
            <v>4570/HO</v>
          </cell>
          <cell r="E43" t="str">
            <v>Expense</v>
          </cell>
          <cell r="G43">
            <v>29129.75</v>
          </cell>
          <cell r="I43">
            <v>29129.75</v>
          </cell>
        </row>
        <row r="44">
          <cell r="A44" t="str">
            <v>4370/HO</v>
          </cell>
          <cell r="E44" t="str">
            <v>Expense</v>
          </cell>
          <cell r="G44">
            <v>26760</v>
          </cell>
          <cell r="I44">
            <v>26760</v>
          </cell>
        </row>
        <row r="45">
          <cell r="A45" t="str">
            <v>3250/HO</v>
          </cell>
          <cell r="E45" t="str">
            <v>Expense</v>
          </cell>
          <cell r="G45">
            <v>26361.439999999999</v>
          </cell>
          <cell r="I45">
            <v>26361.439999999999</v>
          </cell>
        </row>
        <row r="46">
          <cell r="A46" t="str">
            <v>3800/HO</v>
          </cell>
          <cell r="E46" t="str">
            <v>Expense</v>
          </cell>
          <cell r="G46">
            <v>18582.38</v>
          </cell>
          <cell r="I46">
            <v>18582.38</v>
          </cell>
        </row>
        <row r="47">
          <cell r="A47" t="str">
            <v>4150/DB</v>
          </cell>
          <cell r="E47" t="str">
            <v>Expense</v>
          </cell>
          <cell r="G47">
            <v>17228.18</v>
          </cell>
          <cell r="I47">
            <v>17228.18</v>
          </cell>
        </row>
        <row r="48">
          <cell r="A48" t="str">
            <v>4560/HO</v>
          </cell>
          <cell r="E48" t="str">
            <v>Expense</v>
          </cell>
          <cell r="G48">
            <v>15296.22</v>
          </cell>
          <cell r="I48">
            <v>15296.22</v>
          </cell>
        </row>
        <row r="49">
          <cell r="A49" t="str">
            <v>3260/HO</v>
          </cell>
          <cell r="E49" t="str">
            <v>Expense</v>
          </cell>
          <cell r="G49">
            <v>15000</v>
          </cell>
          <cell r="I49">
            <v>15000</v>
          </cell>
        </row>
        <row r="50">
          <cell r="A50" t="str">
            <v>4300/EL</v>
          </cell>
          <cell r="E50" t="str">
            <v>Expense</v>
          </cell>
          <cell r="G50">
            <v>13291.29</v>
          </cell>
          <cell r="I50">
            <v>13291.29</v>
          </cell>
        </row>
        <row r="51">
          <cell r="A51" t="str">
            <v>3450/PO</v>
          </cell>
          <cell r="E51" t="str">
            <v>Expense</v>
          </cell>
          <cell r="G51">
            <v>12778.7</v>
          </cell>
          <cell r="I51">
            <v>12778.7</v>
          </cell>
        </row>
        <row r="52">
          <cell r="A52" t="str">
            <v>3450/CT</v>
          </cell>
          <cell r="E52" t="str">
            <v>Expense</v>
          </cell>
          <cell r="G52">
            <v>12532.41</v>
          </cell>
          <cell r="I52">
            <v>12532.41</v>
          </cell>
        </row>
        <row r="53">
          <cell r="A53" t="str">
            <v>4300/NE</v>
          </cell>
          <cell r="E53" t="str">
            <v>Expense</v>
          </cell>
          <cell r="G53">
            <v>11779.03</v>
          </cell>
          <cell r="I53">
            <v>11779.03</v>
          </cell>
        </row>
        <row r="54">
          <cell r="A54" t="str">
            <v>3450/DB</v>
          </cell>
          <cell r="E54" t="str">
            <v>Expense</v>
          </cell>
          <cell r="G54">
            <v>10915.88</v>
          </cell>
          <cell r="I54">
            <v>10915.88</v>
          </cell>
        </row>
        <row r="55">
          <cell r="A55" t="str">
            <v>2300/HO</v>
          </cell>
          <cell r="E55" t="str">
            <v>Trading Expense</v>
          </cell>
          <cell r="G55">
            <v>10386</v>
          </cell>
          <cell r="I55">
            <v>10386</v>
          </cell>
        </row>
        <row r="56">
          <cell r="A56" t="str">
            <v>3700/HO</v>
          </cell>
          <cell r="E56" t="str">
            <v>Expense</v>
          </cell>
          <cell r="G56">
            <v>10013.82</v>
          </cell>
          <cell r="I56">
            <v>10013.82</v>
          </cell>
        </row>
        <row r="57">
          <cell r="A57" t="str">
            <v>4300/RU</v>
          </cell>
          <cell r="E57" t="str">
            <v>Expense</v>
          </cell>
          <cell r="G57">
            <v>9162.49</v>
          </cell>
          <cell r="I57">
            <v>9162.49</v>
          </cell>
        </row>
        <row r="58">
          <cell r="A58" t="str">
            <v>4300/PO</v>
          </cell>
          <cell r="E58" t="str">
            <v>Expense</v>
          </cell>
          <cell r="G58">
            <v>8910</v>
          </cell>
          <cell r="I58">
            <v>8910</v>
          </cell>
        </row>
        <row r="59">
          <cell r="A59" t="str">
            <v>4310/HO</v>
          </cell>
          <cell r="E59" t="str">
            <v>Expense</v>
          </cell>
          <cell r="G59">
            <v>8299.8700000000008</v>
          </cell>
          <cell r="I59">
            <v>8299.8700000000008</v>
          </cell>
        </row>
        <row r="60">
          <cell r="A60" t="str">
            <v>4500/DB</v>
          </cell>
          <cell r="E60" t="str">
            <v>Expense</v>
          </cell>
          <cell r="G60">
            <v>7880.09</v>
          </cell>
          <cell r="I60">
            <v>7880.09</v>
          </cell>
        </row>
        <row r="61">
          <cell r="A61" t="str">
            <v>3450/EL</v>
          </cell>
          <cell r="E61" t="str">
            <v>Expense</v>
          </cell>
          <cell r="G61">
            <v>5991.28</v>
          </cell>
          <cell r="I61">
            <v>5991.28</v>
          </cell>
        </row>
        <row r="62">
          <cell r="A62" t="str">
            <v>6700/HO</v>
          </cell>
          <cell r="E62" t="str">
            <v>Expense</v>
          </cell>
          <cell r="G62">
            <v>5612.5</v>
          </cell>
          <cell r="I62">
            <v>5612.5</v>
          </cell>
        </row>
        <row r="63">
          <cell r="A63" t="str">
            <v>3450/RU</v>
          </cell>
          <cell r="E63" t="str">
            <v>Expense</v>
          </cell>
          <cell r="G63">
            <v>5287.73</v>
          </cell>
          <cell r="I63">
            <v>5287.73</v>
          </cell>
        </row>
        <row r="64">
          <cell r="A64" t="str">
            <v>3870/HO</v>
          </cell>
          <cell r="E64" t="str">
            <v>Expense</v>
          </cell>
          <cell r="G64">
            <v>5169.4399999999996</v>
          </cell>
          <cell r="I64">
            <v>5169.4399999999996</v>
          </cell>
        </row>
        <row r="65">
          <cell r="A65" t="str">
            <v>3450/NE</v>
          </cell>
          <cell r="E65" t="str">
            <v>Expense</v>
          </cell>
          <cell r="G65">
            <v>4633.95</v>
          </cell>
          <cell r="I65">
            <v>4633.95</v>
          </cell>
        </row>
        <row r="66">
          <cell r="A66" t="str">
            <v>4650/CT</v>
          </cell>
          <cell r="E66" t="str">
            <v>Expense</v>
          </cell>
          <cell r="G66">
            <v>3700</v>
          </cell>
          <cell r="I66">
            <v>3700</v>
          </cell>
        </row>
        <row r="67">
          <cell r="A67" t="str">
            <v>8500/HO</v>
          </cell>
          <cell r="E67" t="str">
            <v>Current Asset</v>
          </cell>
          <cell r="G67">
            <v>3075.45</v>
          </cell>
          <cell r="I67">
            <v>3075.45</v>
          </cell>
        </row>
        <row r="68">
          <cell r="A68" t="str">
            <v>3050/HO</v>
          </cell>
          <cell r="E68" t="str">
            <v>Expense</v>
          </cell>
          <cell r="G68">
            <v>2791.13</v>
          </cell>
          <cell r="I68">
            <v>2791.13</v>
          </cell>
        </row>
        <row r="69">
          <cell r="A69" t="str">
            <v>3650/HO</v>
          </cell>
          <cell r="E69" t="str">
            <v>Expense</v>
          </cell>
          <cell r="G69">
            <v>2570.2600000000002</v>
          </cell>
          <cell r="I69">
            <v>2570.2600000000002</v>
          </cell>
        </row>
        <row r="70">
          <cell r="A70" t="str">
            <v>4350/RU</v>
          </cell>
          <cell r="E70" t="str">
            <v>Expense</v>
          </cell>
          <cell r="G70">
            <v>1578.95</v>
          </cell>
          <cell r="I70">
            <v>1578.95</v>
          </cell>
        </row>
        <row r="71">
          <cell r="A71" t="str">
            <v>3200/HO</v>
          </cell>
          <cell r="E71" t="str">
            <v>Expense</v>
          </cell>
          <cell r="G71">
            <v>1093.07</v>
          </cell>
          <cell r="I71">
            <v>1093.07</v>
          </cell>
        </row>
        <row r="72">
          <cell r="A72" t="str">
            <v>4150/PO</v>
          </cell>
          <cell r="E72" t="str">
            <v>Expense</v>
          </cell>
          <cell r="G72">
            <v>515</v>
          </cell>
          <cell r="I72">
            <v>515</v>
          </cell>
        </row>
        <row r="73">
          <cell r="A73" t="str">
            <v>4650/DB</v>
          </cell>
          <cell r="E73" t="str">
            <v>Expense</v>
          </cell>
          <cell r="G73">
            <v>484.78</v>
          </cell>
          <cell r="I73">
            <v>484.78</v>
          </cell>
        </row>
        <row r="74">
          <cell r="A74" t="str">
            <v>3650/CT</v>
          </cell>
          <cell r="E74" t="str">
            <v>Expense</v>
          </cell>
          <cell r="G74">
            <v>461.12</v>
          </cell>
          <cell r="I74">
            <v>461.12</v>
          </cell>
        </row>
        <row r="75">
          <cell r="A75" t="str">
            <v>4350/DB</v>
          </cell>
          <cell r="E75" t="str">
            <v>Expense</v>
          </cell>
          <cell r="G75">
            <v>434.21</v>
          </cell>
          <cell r="I75">
            <v>434.21</v>
          </cell>
        </row>
        <row r="76">
          <cell r="A76" t="str">
            <v>4500/PO</v>
          </cell>
          <cell r="E76" t="str">
            <v>Expense</v>
          </cell>
          <cell r="G76">
            <v>432.79</v>
          </cell>
          <cell r="I76">
            <v>432.79</v>
          </cell>
        </row>
        <row r="77">
          <cell r="A77" t="str">
            <v>4560/NE</v>
          </cell>
          <cell r="E77" t="str">
            <v>Expense</v>
          </cell>
          <cell r="G77">
            <v>380.7</v>
          </cell>
          <cell r="I77">
            <v>380.7</v>
          </cell>
        </row>
        <row r="78">
          <cell r="A78" t="str">
            <v>3250/EL</v>
          </cell>
          <cell r="E78" t="str">
            <v>Expense</v>
          </cell>
          <cell r="G78">
            <v>280</v>
          </cell>
          <cell r="I78">
            <v>280</v>
          </cell>
        </row>
        <row r="79">
          <cell r="A79" t="str">
            <v>4600/PO</v>
          </cell>
          <cell r="E79" t="str">
            <v>Expense</v>
          </cell>
          <cell r="G79">
            <v>272</v>
          </cell>
          <cell r="I79">
            <v>272</v>
          </cell>
        </row>
        <row r="80">
          <cell r="A80" t="str">
            <v>4200/DB</v>
          </cell>
          <cell r="E80" t="str">
            <v>Expense</v>
          </cell>
          <cell r="G80">
            <v>163.99</v>
          </cell>
          <cell r="I80">
            <v>163.99</v>
          </cell>
        </row>
        <row r="81">
          <cell r="A81" t="str">
            <v>4310/DB</v>
          </cell>
          <cell r="E81" t="str">
            <v>Expense</v>
          </cell>
          <cell r="G81">
            <v>150.08000000000001</v>
          </cell>
          <cell r="I81">
            <v>150.08000000000001</v>
          </cell>
        </row>
        <row r="82">
          <cell r="A82" t="str">
            <v>4200/PO</v>
          </cell>
          <cell r="E82" t="str">
            <v>Expense</v>
          </cell>
          <cell r="G82">
            <v>147.94</v>
          </cell>
          <cell r="I82">
            <v>147.94</v>
          </cell>
        </row>
        <row r="83">
          <cell r="A83" t="str">
            <v>3250/DB</v>
          </cell>
          <cell r="E83" t="str">
            <v>Expense</v>
          </cell>
          <cell r="G83">
            <v>17.45</v>
          </cell>
          <cell r="I83">
            <v>17.45</v>
          </cell>
        </row>
        <row r="84">
          <cell r="A84" t="str">
            <v>1000/HO/100</v>
          </cell>
          <cell r="E84" t="str">
            <v>Trading Income</v>
          </cell>
          <cell r="H84">
            <v>126666517.38</v>
          </cell>
          <cell r="I84">
            <v>-126666517.38</v>
          </cell>
        </row>
        <row r="85">
          <cell r="A85" t="str">
            <v>3560/HO</v>
          </cell>
          <cell r="E85" t="str">
            <v>Expense</v>
          </cell>
          <cell r="H85">
            <v>97500000</v>
          </cell>
          <cell r="I85">
            <v>-97500000</v>
          </cell>
        </row>
        <row r="86">
          <cell r="A86" t="str">
            <v>8400/HO</v>
          </cell>
          <cell r="E86" t="str">
            <v>Bank</v>
          </cell>
          <cell r="H86">
            <v>13998010.6</v>
          </cell>
          <cell r="I86">
            <v>-13998010.6</v>
          </cell>
        </row>
        <row r="87">
          <cell r="A87" t="str">
            <v>9100/HO</v>
          </cell>
          <cell r="E87" t="str">
            <v>Current Liability</v>
          </cell>
          <cell r="H87">
            <v>13290368.359999999</v>
          </cell>
          <cell r="I87">
            <v>-13290368.359999999</v>
          </cell>
        </row>
        <row r="88">
          <cell r="A88" t="str">
            <v>9400/HO/220</v>
          </cell>
          <cell r="E88" t="str">
            <v>Current Liability</v>
          </cell>
          <cell r="H88">
            <v>7383552.9800000004</v>
          </cell>
          <cell r="I88">
            <v>-7383552.9800000004</v>
          </cell>
        </row>
        <row r="89">
          <cell r="A89" t="str">
            <v>2920/HO</v>
          </cell>
          <cell r="E89" t="str">
            <v>Income</v>
          </cell>
          <cell r="H89">
            <v>4613000</v>
          </cell>
          <cell r="I89">
            <v>-4613000</v>
          </cell>
        </row>
        <row r="90">
          <cell r="A90" t="str">
            <v>5436/HO</v>
          </cell>
          <cell r="E90" t="str">
            <v>Current Liability</v>
          </cell>
          <cell r="H90">
            <v>3801498.43</v>
          </cell>
          <cell r="I90">
            <v>-3801498.43</v>
          </cell>
        </row>
        <row r="91">
          <cell r="A91" t="str">
            <v>9500/DB</v>
          </cell>
          <cell r="E91" t="str">
            <v>Current Liability</v>
          </cell>
          <cell r="H91">
            <v>3457393.13</v>
          </cell>
          <cell r="I91">
            <v>-3457393.13</v>
          </cell>
        </row>
        <row r="92">
          <cell r="A92" t="str">
            <v>2510/HO</v>
          </cell>
          <cell r="E92" t="str">
            <v>Income</v>
          </cell>
          <cell r="H92">
            <v>3142384.54</v>
          </cell>
          <cell r="I92">
            <v>-3142384.54</v>
          </cell>
        </row>
        <row r="93">
          <cell r="A93" t="str">
            <v>3060/HO</v>
          </cell>
          <cell r="E93" t="str">
            <v>Income</v>
          </cell>
          <cell r="H93">
            <v>2468553.63</v>
          </cell>
          <cell r="I93">
            <v>-2468553.63</v>
          </cell>
        </row>
        <row r="94">
          <cell r="A94" t="str">
            <v>9560/HO</v>
          </cell>
          <cell r="E94" t="str">
            <v>Current Liability</v>
          </cell>
          <cell r="H94">
            <v>1525082.12</v>
          </cell>
          <cell r="I94">
            <v>-1525082.12</v>
          </cell>
        </row>
        <row r="95">
          <cell r="A95" t="str">
            <v>2530/HO</v>
          </cell>
          <cell r="E95" t="str">
            <v>Income</v>
          </cell>
          <cell r="H95">
            <v>1470789.47</v>
          </cell>
          <cell r="I95">
            <v>-1470789.47</v>
          </cell>
        </row>
        <row r="96">
          <cell r="A96" t="str">
            <v>9400/HO/250</v>
          </cell>
          <cell r="E96" t="str">
            <v>Current Liability</v>
          </cell>
          <cell r="H96">
            <v>959310.29</v>
          </cell>
          <cell r="I96">
            <v>-959310.29</v>
          </cell>
        </row>
        <row r="97">
          <cell r="A97" t="str">
            <v>2910/HO</v>
          </cell>
          <cell r="E97" t="str">
            <v>Income</v>
          </cell>
          <cell r="H97">
            <v>900000</v>
          </cell>
          <cell r="I97">
            <v>-900000</v>
          </cell>
        </row>
        <row r="98">
          <cell r="A98" t="str">
            <v>9000/HO</v>
          </cell>
          <cell r="E98" t="str">
            <v>Current Liability</v>
          </cell>
          <cell r="H98">
            <v>600735.43999999994</v>
          </cell>
          <cell r="I98">
            <v>-600735.43999999994</v>
          </cell>
        </row>
        <row r="99">
          <cell r="A99" t="str">
            <v>2535/HO</v>
          </cell>
          <cell r="E99" t="str">
            <v>Income</v>
          </cell>
          <cell r="H99">
            <v>502565.69</v>
          </cell>
          <cell r="I99">
            <v>-502565.69</v>
          </cell>
        </row>
        <row r="100">
          <cell r="A100" t="str">
            <v>8600/HO</v>
          </cell>
          <cell r="E100" t="str">
            <v>Current Asset</v>
          </cell>
          <cell r="H100">
            <v>246508.6</v>
          </cell>
          <cell r="I100">
            <v>-246508.6</v>
          </cell>
        </row>
        <row r="101">
          <cell r="A101" t="str">
            <v>8200/HO</v>
          </cell>
          <cell r="E101" t="str">
            <v>Current Asset</v>
          </cell>
          <cell r="H101">
            <v>227440.98</v>
          </cell>
          <cell r="I101">
            <v>-227440.98</v>
          </cell>
        </row>
        <row r="102">
          <cell r="A102" t="str">
            <v>2520/HO</v>
          </cell>
          <cell r="E102" t="str">
            <v>Income</v>
          </cell>
          <cell r="H102">
            <v>227025.98</v>
          </cell>
          <cell r="I102">
            <v>-227025.98</v>
          </cell>
        </row>
        <row r="103">
          <cell r="A103" t="str">
            <v>2435/HO</v>
          </cell>
          <cell r="E103" t="str">
            <v>Trading Expense</v>
          </cell>
          <cell r="H103">
            <v>173059.31</v>
          </cell>
          <cell r="I103">
            <v>-173059.31</v>
          </cell>
        </row>
        <row r="104">
          <cell r="A104" t="str">
            <v>2430/HO</v>
          </cell>
          <cell r="E104" t="str">
            <v>Trading Expense</v>
          </cell>
          <cell r="H104">
            <v>160760</v>
          </cell>
          <cell r="I104">
            <v>-160760</v>
          </cell>
        </row>
        <row r="105">
          <cell r="A105" t="str">
            <v>9400/HO/230</v>
          </cell>
          <cell r="E105" t="str">
            <v>Current Liability</v>
          </cell>
          <cell r="H105">
            <v>157000</v>
          </cell>
          <cell r="I105">
            <v>-157000</v>
          </cell>
        </row>
        <row r="106">
          <cell r="A106" t="str">
            <v>6260/HO/020</v>
          </cell>
          <cell r="E106" t="str">
            <v>Fixed Asset</v>
          </cell>
          <cell r="H106">
            <v>148925.03</v>
          </cell>
          <cell r="I106">
            <v>-148925.03</v>
          </cell>
        </row>
        <row r="107">
          <cell r="A107" t="str">
            <v>2420/HO</v>
          </cell>
          <cell r="E107" t="str">
            <v>Trading Expense</v>
          </cell>
          <cell r="H107">
            <v>137761.76</v>
          </cell>
          <cell r="I107">
            <v>-137761.76</v>
          </cell>
        </row>
        <row r="108">
          <cell r="A108" t="str">
            <v>2555/HO</v>
          </cell>
          <cell r="E108" t="str">
            <v>Income</v>
          </cell>
          <cell r="H108">
            <v>64989</v>
          </cell>
          <cell r="I108">
            <v>-64989</v>
          </cell>
        </row>
        <row r="109">
          <cell r="A109" t="str">
            <v>4700/HO</v>
          </cell>
          <cell r="E109" t="str">
            <v>Expense</v>
          </cell>
          <cell r="H109">
            <v>64014.59</v>
          </cell>
          <cell r="I109">
            <v>-64014.59</v>
          </cell>
        </row>
        <row r="110">
          <cell r="A110" t="str">
            <v>6250/HO/020</v>
          </cell>
          <cell r="E110" t="str">
            <v>Fixed Asset</v>
          </cell>
          <cell r="H110">
            <v>59883.96</v>
          </cell>
          <cell r="I110">
            <v>-59883.96</v>
          </cell>
        </row>
        <row r="111">
          <cell r="A111" t="str">
            <v>4540/HO</v>
          </cell>
          <cell r="E111" t="str">
            <v>Current Asset</v>
          </cell>
          <cell r="H111">
            <v>56000</v>
          </cell>
          <cell r="I111">
            <v>-56000</v>
          </cell>
        </row>
        <row r="112">
          <cell r="A112" t="str">
            <v>2750/HO</v>
          </cell>
          <cell r="E112" t="str">
            <v>Income</v>
          </cell>
          <cell r="H112">
            <v>54317.9</v>
          </cell>
          <cell r="I112">
            <v>-54317.9</v>
          </cell>
        </row>
        <row r="113">
          <cell r="A113" t="str">
            <v>9540/HO</v>
          </cell>
          <cell r="E113" t="str">
            <v>Expense</v>
          </cell>
          <cell r="H113">
            <v>40338.699999999997</v>
          </cell>
          <cell r="I113">
            <v>-40338.699999999997</v>
          </cell>
        </row>
        <row r="114">
          <cell r="A114" t="str">
            <v>6350/HO/020</v>
          </cell>
          <cell r="E114" t="str">
            <v>Fixed Asset</v>
          </cell>
          <cell r="H114">
            <v>24034.7</v>
          </cell>
          <cell r="I114">
            <v>-24034.7</v>
          </cell>
        </row>
        <row r="115">
          <cell r="A115" t="str">
            <v>6200/HO/020</v>
          </cell>
          <cell r="E115" t="str">
            <v>Fixed Asset</v>
          </cell>
          <cell r="H115">
            <v>17086.98</v>
          </cell>
          <cell r="I115">
            <v>-17086.98</v>
          </cell>
        </row>
        <row r="116">
          <cell r="A116" t="str">
            <v>6600/HO/020</v>
          </cell>
          <cell r="E116" t="str">
            <v>Fixed Asset</v>
          </cell>
          <cell r="H116">
            <v>12289.55</v>
          </cell>
          <cell r="I116">
            <v>-12289.55</v>
          </cell>
        </row>
        <row r="117">
          <cell r="A117" t="str">
            <v>6200/PO/020</v>
          </cell>
          <cell r="E117" t="str">
            <v>Fixed Asset</v>
          </cell>
          <cell r="H117">
            <v>7100.34</v>
          </cell>
          <cell r="I117">
            <v>-7100.34</v>
          </cell>
        </row>
        <row r="118">
          <cell r="A118" t="str">
            <v>6200/CT/020</v>
          </cell>
          <cell r="E118" t="str">
            <v>Fixed Asset</v>
          </cell>
          <cell r="H118">
            <v>6264.38</v>
          </cell>
          <cell r="I118">
            <v>-6264.38</v>
          </cell>
        </row>
        <row r="119">
          <cell r="A119" t="str">
            <v>6200/DB/020</v>
          </cell>
          <cell r="E119" t="str">
            <v>Fixed Asset</v>
          </cell>
          <cell r="H119">
            <v>5439.71</v>
          </cell>
          <cell r="I119">
            <v>-5439.71</v>
          </cell>
        </row>
        <row r="120">
          <cell r="A120" t="str">
            <v>6300/HO/020</v>
          </cell>
          <cell r="E120" t="str">
            <v>Fixed Asset</v>
          </cell>
          <cell r="H120">
            <v>4219</v>
          </cell>
          <cell r="I120">
            <v>-4219</v>
          </cell>
        </row>
        <row r="121">
          <cell r="A121" t="str">
            <v>6350/DB/020</v>
          </cell>
          <cell r="E121" t="str">
            <v>Fixed Asset</v>
          </cell>
          <cell r="H121">
            <v>4136.79</v>
          </cell>
          <cell r="I121">
            <v>-4136.79</v>
          </cell>
        </row>
        <row r="122">
          <cell r="A122" t="str">
            <v>6350/NE/020</v>
          </cell>
          <cell r="E122" t="str">
            <v>Fixed Asset</v>
          </cell>
          <cell r="H122">
            <v>3790.47</v>
          </cell>
          <cell r="I122">
            <v>-3790.47</v>
          </cell>
        </row>
        <row r="123">
          <cell r="A123" t="str">
            <v>6350/EL/020</v>
          </cell>
          <cell r="E123" t="str">
            <v>Fixed Asset</v>
          </cell>
          <cell r="H123">
            <v>3247.15</v>
          </cell>
          <cell r="I123">
            <v>-3247.15</v>
          </cell>
        </row>
        <row r="124">
          <cell r="A124" t="str">
            <v>6600/CT/020</v>
          </cell>
          <cell r="E124" t="str">
            <v>Fixed Asset</v>
          </cell>
          <cell r="H124">
            <v>3206.42</v>
          </cell>
          <cell r="I124">
            <v>-3206.42</v>
          </cell>
        </row>
        <row r="125">
          <cell r="A125" t="str">
            <v>6350/PO/020</v>
          </cell>
          <cell r="E125" t="str">
            <v>Fixed Asset</v>
          </cell>
          <cell r="H125">
            <v>2893.98</v>
          </cell>
          <cell r="I125">
            <v>-2893.98</v>
          </cell>
        </row>
        <row r="126">
          <cell r="A126" t="str">
            <v>6200/EL/020</v>
          </cell>
          <cell r="E126" t="str">
            <v>Fixed Asset</v>
          </cell>
          <cell r="H126">
            <v>2426.02</v>
          </cell>
          <cell r="I126">
            <v>-2426.02</v>
          </cell>
        </row>
        <row r="127">
          <cell r="A127" t="str">
            <v>6200/NE/020</v>
          </cell>
          <cell r="E127" t="str">
            <v>Fixed Asset</v>
          </cell>
          <cell r="H127">
            <v>2426.0100000000002</v>
          </cell>
          <cell r="I127">
            <v>-2426.0100000000002</v>
          </cell>
        </row>
        <row r="128">
          <cell r="A128" t="str">
            <v>6200/RU/020</v>
          </cell>
          <cell r="E128" t="str">
            <v>Fixed Asset</v>
          </cell>
          <cell r="H128">
            <v>2426.0100000000002</v>
          </cell>
          <cell r="I128">
            <v>-2426.0100000000002</v>
          </cell>
        </row>
        <row r="129">
          <cell r="A129" t="str">
            <v>6350/CT/020</v>
          </cell>
          <cell r="E129" t="str">
            <v>Fixed Asset</v>
          </cell>
          <cell r="H129">
            <v>2323.84</v>
          </cell>
          <cell r="I129">
            <v>-2323.84</v>
          </cell>
        </row>
        <row r="130">
          <cell r="A130" t="str">
            <v>6350/RU/020</v>
          </cell>
          <cell r="E130" t="str">
            <v>Fixed Asset</v>
          </cell>
          <cell r="H130">
            <v>2018.21</v>
          </cell>
          <cell r="I130">
            <v>-2018.21</v>
          </cell>
        </row>
        <row r="131">
          <cell r="A131" t="str">
            <v>6600/PO/020</v>
          </cell>
          <cell r="E131" t="str">
            <v>Fixed Asset</v>
          </cell>
          <cell r="H131">
            <v>1798.86</v>
          </cell>
          <cell r="I131">
            <v>-1798.86</v>
          </cell>
        </row>
        <row r="132">
          <cell r="A132" t="str">
            <v>6250/DB/020</v>
          </cell>
          <cell r="E132" t="str">
            <v>Fixed Asset</v>
          </cell>
          <cell r="H132">
            <v>1339.35</v>
          </cell>
          <cell r="I132">
            <v>-1339.35</v>
          </cell>
        </row>
        <row r="133">
          <cell r="A133" t="str">
            <v>6600/NE/020</v>
          </cell>
          <cell r="E133" t="str">
            <v>Fixed Asset</v>
          </cell>
          <cell r="H133">
            <v>908.44</v>
          </cell>
          <cell r="I133">
            <v>-908.44</v>
          </cell>
        </row>
        <row r="134">
          <cell r="A134" t="str">
            <v>6250/PO/020</v>
          </cell>
          <cell r="E134" t="str">
            <v>Fixed Asset</v>
          </cell>
          <cell r="H134">
            <v>859.41</v>
          </cell>
          <cell r="I134">
            <v>-859.41</v>
          </cell>
        </row>
        <row r="135">
          <cell r="A135" t="str">
            <v>6260/DB/020</v>
          </cell>
          <cell r="E135" t="str">
            <v>Fixed Asset</v>
          </cell>
          <cell r="H135">
            <v>739.99</v>
          </cell>
          <cell r="I135">
            <v>-739.99</v>
          </cell>
        </row>
        <row r="136">
          <cell r="A136" t="str">
            <v>6250/CT/020</v>
          </cell>
          <cell r="E136" t="str">
            <v>Fixed Asset</v>
          </cell>
          <cell r="H136">
            <v>737.75</v>
          </cell>
          <cell r="I136">
            <v>-737.75</v>
          </cell>
        </row>
        <row r="137">
          <cell r="A137" t="str">
            <v>6250/NE/020</v>
          </cell>
          <cell r="E137" t="str">
            <v>Fixed Asset</v>
          </cell>
          <cell r="H137">
            <v>606.80999999999995</v>
          </cell>
          <cell r="I137">
            <v>-606.80999999999995</v>
          </cell>
        </row>
        <row r="138">
          <cell r="A138" t="str">
            <v>6250/RU/020</v>
          </cell>
          <cell r="E138" t="str">
            <v>Fixed Asset</v>
          </cell>
          <cell r="H138">
            <v>606.80999999999995</v>
          </cell>
          <cell r="I138">
            <v>-606.80999999999995</v>
          </cell>
        </row>
        <row r="139">
          <cell r="A139" t="str">
            <v>6260/CT/020</v>
          </cell>
          <cell r="E139" t="str">
            <v>Fixed Asset</v>
          </cell>
          <cell r="H139">
            <v>392.22</v>
          </cell>
          <cell r="I139">
            <v>-392.22</v>
          </cell>
        </row>
        <row r="140">
          <cell r="A140" t="str">
            <v>6600/EL/020</v>
          </cell>
          <cell r="E140" t="str">
            <v>Fixed Asset</v>
          </cell>
          <cell r="H140">
            <v>318.11</v>
          </cell>
          <cell r="I140">
            <v>-318.11</v>
          </cell>
        </row>
        <row r="141">
          <cell r="A141" t="str">
            <v>6260/NE/020</v>
          </cell>
          <cell r="E141" t="str">
            <v>Fixed Asset</v>
          </cell>
          <cell r="H141">
            <v>236.71</v>
          </cell>
          <cell r="I141">
            <v>-236.71</v>
          </cell>
        </row>
        <row r="142">
          <cell r="A142" t="str">
            <v>6260/RU/020</v>
          </cell>
          <cell r="E142" t="str">
            <v>Fixed Asset</v>
          </cell>
          <cell r="H142">
            <v>236.7</v>
          </cell>
          <cell r="I142">
            <v>-236.7</v>
          </cell>
        </row>
        <row r="143">
          <cell r="A143" t="str">
            <v>6260/PO/020</v>
          </cell>
          <cell r="E143" t="str">
            <v>Fixed Asset</v>
          </cell>
          <cell r="H143">
            <v>126.11</v>
          </cell>
          <cell r="I143">
            <v>-126.11</v>
          </cell>
        </row>
        <row r="144">
          <cell r="G144">
            <v>284212024.69999993</v>
          </cell>
          <cell r="H144">
            <v>284212024.70000005</v>
          </cell>
        </row>
        <row r="146">
          <cell r="A146" t="str">
            <v>Net Profit</v>
          </cell>
          <cell r="H146">
            <v>86401637.299999997</v>
          </cell>
        </row>
        <row r="147">
          <cell r="G147">
            <v>132427584.05</v>
          </cell>
          <cell r="H147">
            <v>132427584.05</v>
          </cell>
        </row>
        <row r="148">
          <cell r="A148" t="str">
            <v>Totals</v>
          </cell>
          <cell r="G148">
            <v>370613662</v>
          </cell>
          <cell r="H148">
            <v>370613662</v>
          </cell>
        </row>
        <row r="149">
          <cell r="A149" t="str">
            <v>Pastel Evolution (Registered to SA TAXI FINANCE (PTY) LTD)</v>
          </cell>
        </row>
      </sheetData>
      <sheetData sheetId="42"/>
      <sheetData sheetId="4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Agency Direct Salaries"/>
      <sheetName val="Principle Direct Salaries"/>
    </sheetNames>
    <sheetDataSet>
      <sheetData sheetId="0" refreshError="1"/>
      <sheetData sheetId="1" refreshError="1"/>
      <sheetData sheetId="2" refreshError="1">
        <row r="6">
          <cell r="A6">
            <v>700</v>
          </cell>
          <cell r="B6" t="str">
            <v>CMS ELLERINES</v>
          </cell>
          <cell r="C6">
            <v>13876.808646532421</v>
          </cell>
          <cell r="D6">
            <v>12586.119791366806</v>
          </cell>
          <cell r="E6">
            <v>11683.600877907649</v>
          </cell>
          <cell r="F6">
            <v>7333.1590304525444</v>
          </cell>
          <cell r="G6">
            <v>7970.6174221447063</v>
          </cell>
          <cell r="H6">
            <v>8776.7617330286321</v>
          </cell>
          <cell r="I6">
            <v>7390.7096847092025</v>
          </cell>
          <cell r="J6">
            <v>8017.5737585691795</v>
          </cell>
          <cell r="K6">
            <v>8306.7822464762412</v>
          </cell>
          <cell r="L6">
            <v>7867.0186348045581</v>
          </cell>
          <cell r="M6">
            <v>8277.8380531210933</v>
          </cell>
          <cell r="N6">
            <v>7828.6237082103607</v>
          </cell>
          <cell r="O6">
            <v>109915.6135873234</v>
          </cell>
          <cell r="P6">
            <v>9159.6344656102829</v>
          </cell>
        </row>
        <row r="7">
          <cell r="A7">
            <v>701</v>
          </cell>
          <cell r="B7" t="str">
            <v>CMS ICG 1</v>
          </cell>
          <cell r="C7">
            <v>17461.909572608874</v>
          </cell>
          <cell r="D7">
            <v>14272.766139800604</v>
          </cell>
          <cell r="E7">
            <v>13231.67025744794</v>
          </cell>
          <cell r="F7">
            <v>10653.325715336134</v>
          </cell>
          <cell r="G7">
            <v>11307.556581588176</v>
          </cell>
          <cell r="H7">
            <v>11171.328103055055</v>
          </cell>
          <cell r="I7">
            <v>11195.269156420081</v>
          </cell>
          <cell r="J7">
            <v>11276.724936809072</v>
          </cell>
          <cell r="K7">
            <v>10400.660250628584</v>
          </cell>
          <cell r="L7">
            <v>9935.5566465955726</v>
          </cell>
          <cell r="M7">
            <v>9324.2658956209762</v>
          </cell>
          <cell r="N7">
            <v>8528.397691589782</v>
          </cell>
          <cell r="O7">
            <v>138759.43094750086</v>
          </cell>
          <cell r="P7">
            <v>11563.285912291738</v>
          </cell>
        </row>
        <row r="8">
          <cell r="A8">
            <v>706</v>
          </cell>
          <cell r="B8" t="str">
            <v>CMS MILOC HQ-MHQ</v>
          </cell>
          <cell r="C8">
            <v>1388.1971534238339</v>
          </cell>
          <cell r="D8">
            <v>1661.3572103731628</v>
          </cell>
          <cell r="E8">
            <v>1948.2440632495736</v>
          </cell>
          <cell r="F8">
            <v>1033.6739144466355</v>
          </cell>
          <cell r="G8">
            <v>1225.01977083405</v>
          </cell>
          <cell r="H8">
            <v>1424.8799265448788</v>
          </cell>
          <cell r="I8">
            <v>1466.6673832428899</v>
          </cell>
          <cell r="J8">
            <v>1717.00345811681</v>
          </cell>
          <cell r="K8">
            <v>1941.6054119806013</v>
          </cell>
          <cell r="L8">
            <v>2195.3830591164592</v>
          </cell>
          <cell r="M8">
            <v>2384.2567225419502</v>
          </cell>
          <cell r="N8">
            <v>2631.5667664417915</v>
          </cell>
          <cell r="O8">
            <v>21017.854840312637</v>
          </cell>
          <cell r="P8">
            <v>1751.4879033593863</v>
          </cell>
        </row>
        <row r="9">
          <cell r="A9">
            <v>713</v>
          </cell>
          <cell r="B9" t="str">
            <v>CMS SBSA CARD MC1</v>
          </cell>
          <cell r="C9">
            <v>1451.4549822343954</v>
          </cell>
          <cell r="D9">
            <v>1392.9982464070388</v>
          </cell>
          <cell r="E9">
            <v>1860.3431870222305</v>
          </cell>
          <cell r="F9">
            <v>1670.5276220942187</v>
          </cell>
          <cell r="G9">
            <v>1304.7679923766602</v>
          </cell>
          <cell r="H9">
            <v>1570.5043029664484</v>
          </cell>
          <cell r="I9">
            <v>1348.9873897148229</v>
          </cell>
          <cell r="J9">
            <v>1174.4908191459208</v>
          </cell>
          <cell r="K9">
            <v>1308.5623333208903</v>
          </cell>
          <cell r="L9">
            <v>1166.3641780074909</v>
          </cell>
          <cell r="M9">
            <v>1109.3540603004692</v>
          </cell>
          <cell r="N9">
            <v>1132.6547557409979</v>
          </cell>
          <cell r="O9">
            <v>16491.009869331581</v>
          </cell>
          <cell r="P9">
            <v>1374.2508224442984</v>
          </cell>
        </row>
        <row r="10">
          <cell r="A10">
            <v>712</v>
          </cell>
          <cell r="B10" t="str">
            <v>CMS SBSA CARD PC1</v>
          </cell>
          <cell r="C10">
            <v>60744.671500564895</v>
          </cell>
          <cell r="D10">
            <v>57088.343103104351</v>
          </cell>
          <cell r="E10">
            <v>70627.354187262186</v>
          </cell>
          <cell r="F10">
            <v>62146.540858094661</v>
          </cell>
          <cell r="G10">
            <v>47907.560440563168</v>
          </cell>
          <cell r="H10">
            <v>51663.333503602691</v>
          </cell>
          <cell r="I10">
            <v>44349.024863200648</v>
          </cell>
          <cell r="J10">
            <v>46528.409961375284</v>
          </cell>
          <cell r="K10">
            <v>43060.435747071373</v>
          </cell>
          <cell r="L10">
            <v>40870.111421421236</v>
          </cell>
          <cell r="M10">
            <v>40192.796365493865</v>
          </cell>
          <cell r="N10">
            <v>37546.157841012384</v>
          </cell>
          <cell r="O10">
            <v>602724.73979276686</v>
          </cell>
          <cell r="P10">
            <v>50227.061649397241</v>
          </cell>
        </row>
        <row r="11">
          <cell r="A11">
            <v>708</v>
          </cell>
          <cell r="B11" t="str">
            <v>CMS SBSA RETAIL (MS1)</v>
          </cell>
          <cell r="C11">
            <v>2965.8207726231162</v>
          </cell>
          <cell r="D11">
            <v>2831.841634290995</v>
          </cell>
          <cell r="E11">
            <v>3588.8965025112898</v>
          </cell>
          <cell r="F11">
            <v>3070.2150520987911</v>
          </cell>
          <cell r="G11">
            <v>2436.666127702068</v>
          </cell>
          <cell r="H11">
            <v>2819.7069356659927</v>
          </cell>
          <cell r="I11">
            <v>2397.8880635407018</v>
          </cell>
          <cell r="J11">
            <v>2610.920536577516</v>
          </cell>
          <cell r="K11">
            <v>2458.4387452048773</v>
          </cell>
          <cell r="L11">
            <v>2423.9892490166985</v>
          </cell>
          <cell r="M11">
            <v>2444.8343938706498</v>
          </cell>
          <cell r="N11">
            <v>2245.55002685318</v>
          </cell>
          <cell r="O11">
            <v>32294.768039955874</v>
          </cell>
          <cell r="P11">
            <v>2691.2306699963228</v>
          </cell>
        </row>
        <row r="12">
          <cell r="A12">
            <v>714</v>
          </cell>
          <cell r="B12" t="str">
            <v>CMS SBSA RETAIL MR1</v>
          </cell>
          <cell r="C12">
            <v>917.3598831206092</v>
          </cell>
          <cell r="D12">
            <v>865.56424399846094</v>
          </cell>
          <cell r="E12">
            <v>1106.692216627933</v>
          </cell>
          <cell r="F12">
            <v>1046.0403953858729</v>
          </cell>
          <cell r="G12">
            <v>808.17074613951672</v>
          </cell>
          <cell r="H12">
            <v>925.19107833755845</v>
          </cell>
          <cell r="I12">
            <v>856.27893959845369</v>
          </cell>
          <cell r="J12">
            <v>925.27525589153709</v>
          </cell>
          <cell r="K12">
            <v>884.85456777665547</v>
          </cell>
          <cell r="L12">
            <v>879.30953115581451</v>
          </cell>
          <cell r="M12">
            <v>833.91945040872554</v>
          </cell>
          <cell r="N12">
            <v>830.64768381394981</v>
          </cell>
          <cell r="O12">
            <v>10879.303992255091</v>
          </cell>
          <cell r="P12">
            <v>906.60866602125759</v>
          </cell>
        </row>
        <row r="13">
          <cell r="A13">
            <v>705</v>
          </cell>
          <cell r="B13" t="str">
            <v>CMS SBSA RETAIL PR1</v>
          </cell>
          <cell r="C13">
            <v>39205.235459570176</v>
          </cell>
          <cell r="D13">
            <v>36775.076046806964</v>
          </cell>
          <cell r="E13">
            <v>45044.613993656829</v>
          </cell>
          <cell r="F13">
            <v>38173.098992627441</v>
          </cell>
          <cell r="G13">
            <v>30031.146670940256</v>
          </cell>
          <cell r="H13">
            <v>32536.106933285348</v>
          </cell>
          <cell r="I13">
            <v>27856.899160028141</v>
          </cell>
          <cell r="J13">
            <v>29782.027914073518</v>
          </cell>
          <cell r="K13">
            <v>27731.498650083722</v>
          </cell>
          <cell r="L13">
            <v>26695.25106513756</v>
          </cell>
          <cell r="M13">
            <v>26200.885169314046</v>
          </cell>
          <cell r="N13">
            <v>24238.003253939616</v>
          </cell>
          <cell r="O13">
            <v>384269.84330946358</v>
          </cell>
          <cell r="P13">
            <v>32022.4869424553</v>
          </cell>
        </row>
        <row r="14">
          <cell r="A14">
            <v>704</v>
          </cell>
          <cell r="B14" t="str">
            <v>CMS STD CHARTERED-SCB</v>
          </cell>
          <cell r="C14">
            <v>2979.4228318630762</v>
          </cell>
          <cell r="D14">
            <v>2527.1644553018641</v>
          </cell>
          <cell r="E14">
            <v>3328.7364591511873</v>
          </cell>
          <cell r="F14">
            <v>3017.9805911048802</v>
          </cell>
          <cell r="G14">
            <v>2270.8507806913476</v>
          </cell>
          <cell r="H14">
            <v>2533.3396084422329</v>
          </cell>
          <cell r="I14">
            <v>2145.6987089610675</v>
          </cell>
          <cell r="J14">
            <v>2350.6419221503306</v>
          </cell>
          <cell r="K14">
            <v>2220.82358740161</v>
          </cell>
          <cell r="L14">
            <v>2076.0398098392966</v>
          </cell>
          <cell r="M14">
            <v>2043.7887127769216</v>
          </cell>
          <cell r="N14">
            <v>1829.8167692987938</v>
          </cell>
          <cell r="O14">
            <v>29324.304236982611</v>
          </cell>
          <cell r="P14">
            <v>2443.692019748551</v>
          </cell>
        </row>
        <row r="15">
          <cell r="A15">
            <v>709</v>
          </cell>
          <cell r="B15" t="str">
            <v>CMS STD CHARTERED-SCN</v>
          </cell>
          <cell r="C15">
            <v>738.95647810308844</v>
          </cell>
          <cell r="D15">
            <v>714.33116527107677</v>
          </cell>
          <cell r="E15">
            <v>881.78812774425398</v>
          </cell>
          <cell r="F15">
            <v>902.3152720576719</v>
          </cell>
          <cell r="G15">
            <v>686.88601875782706</v>
          </cell>
          <cell r="H15">
            <v>716.47589510421619</v>
          </cell>
          <cell r="I15">
            <v>540.67240090488451</v>
          </cell>
          <cell r="J15">
            <v>584.90241013974276</v>
          </cell>
          <cell r="K15">
            <v>523.40161423756297</v>
          </cell>
          <cell r="L15">
            <v>520.51705959065146</v>
          </cell>
          <cell r="M15">
            <v>533.96185013081833</v>
          </cell>
          <cell r="N15">
            <v>498.41463707100542</v>
          </cell>
          <cell r="O15">
            <v>7842.6229291127993</v>
          </cell>
          <cell r="P15">
            <v>653.5519107593999</v>
          </cell>
        </row>
        <row r="16">
          <cell r="A16">
            <v>715</v>
          </cell>
          <cell r="B16" t="str">
            <v>CMS SUMMIT-SMB</v>
          </cell>
          <cell r="C16">
            <v>476.85828172484577</v>
          </cell>
          <cell r="D16">
            <v>473.11113146683374</v>
          </cell>
          <cell r="E16">
            <v>588.59704503894613</v>
          </cell>
          <cell r="F16">
            <v>506.29565962800717</v>
          </cell>
          <cell r="G16">
            <v>441.65971970132705</v>
          </cell>
          <cell r="H16">
            <v>424.69827565864921</v>
          </cell>
          <cell r="I16">
            <v>395.80933313950032</v>
          </cell>
          <cell r="J16">
            <v>329.25538097654811</v>
          </cell>
          <cell r="K16">
            <v>321.16466755815253</v>
          </cell>
          <cell r="L16">
            <v>317.24016596077439</v>
          </cell>
          <cell r="M16">
            <v>317.15504105803842</v>
          </cell>
          <cell r="N16">
            <v>305.71173316352497</v>
          </cell>
          <cell r="O16">
            <v>4897.5564350751483</v>
          </cell>
          <cell r="P16">
            <v>408.12970292292903</v>
          </cell>
        </row>
        <row r="17">
          <cell r="A17">
            <v>707</v>
          </cell>
          <cell r="B17" t="str">
            <v>CMS SUMMIT-SMT</v>
          </cell>
          <cell r="C17">
            <v>5942.2966714359345</v>
          </cell>
          <cell r="D17">
            <v>5540.289950397485</v>
          </cell>
          <cell r="E17">
            <v>7050.0055840637169</v>
          </cell>
          <cell r="F17">
            <v>6380.2087083075485</v>
          </cell>
          <cell r="G17">
            <v>4722.8494922459549</v>
          </cell>
          <cell r="H17">
            <v>4819.7418716911388</v>
          </cell>
          <cell r="I17">
            <v>4427.2570890262241</v>
          </cell>
          <cell r="J17">
            <v>4606.9391705366843</v>
          </cell>
          <cell r="K17">
            <v>4177.1128867164844</v>
          </cell>
          <cell r="L17">
            <v>3875.4428757173696</v>
          </cell>
          <cell r="M17">
            <v>3709.3718758412128</v>
          </cell>
          <cell r="N17">
            <v>3453.1864176203349</v>
          </cell>
          <cell r="O17">
            <v>58704.702593600094</v>
          </cell>
          <cell r="P17">
            <v>4892.0585494666748</v>
          </cell>
        </row>
        <row r="18">
          <cell r="A18">
            <v>698</v>
          </cell>
          <cell r="B18" t="str">
            <v>CMS TRUWORTHS 1</v>
          </cell>
          <cell r="C18">
            <v>70884.06465776854</v>
          </cell>
          <cell r="D18">
            <v>67071.151292476206</v>
          </cell>
          <cell r="E18">
            <v>65344.55218453065</v>
          </cell>
          <cell r="F18">
            <v>48458.801082466998</v>
          </cell>
          <cell r="G18">
            <v>57889.518834413095</v>
          </cell>
          <cell r="H18">
            <v>63715.230353794796</v>
          </cell>
          <cell r="I18">
            <v>61233.663249992329</v>
          </cell>
          <cell r="J18">
            <v>66156.27148182907</v>
          </cell>
          <cell r="K18">
            <v>65127.443546975759</v>
          </cell>
          <cell r="L18">
            <v>65151.378736059065</v>
          </cell>
          <cell r="M18">
            <v>68070.770133938582</v>
          </cell>
          <cell r="N18">
            <v>68408.121498669148</v>
          </cell>
          <cell r="O18">
            <v>767510.96705291432</v>
          </cell>
          <cell r="P18">
            <v>63959.247254409529</v>
          </cell>
        </row>
        <row r="19">
          <cell r="A19">
            <v>699</v>
          </cell>
          <cell r="B19" t="str">
            <v>CMS TRUWORTHS 2</v>
          </cell>
          <cell r="C19">
            <v>200361.30161833341</v>
          </cell>
          <cell r="D19">
            <v>186481.57414571554</v>
          </cell>
          <cell r="E19">
            <v>180292.79816211798</v>
          </cell>
          <cell r="F19">
            <v>135761.52899194608</v>
          </cell>
          <cell r="G19">
            <v>147336.52314539297</v>
          </cell>
          <cell r="H19">
            <v>169022.49698825722</v>
          </cell>
          <cell r="I19">
            <v>164653.53891486218</v>
          </cell>
          <cell r="J19">
            <v>180104.15285268219</v>
          </cell>
          <cell r="K19">
            <v>180615.43859979705</v>
          </cell>
          <cell r="L19">
            <v>187886.42999774832</v>
          </cell>
          <cell r="M19">
            <v>195231.17248937118</v>
          </cell>
          <cell r="N19">
            <v>200142.56555967394</v>
          </cell>
          <cell r="O19">
            <v>2127889.5214658976</v>
          </cell>
          <cell r="P19">
            <v>177324.1267888248</v>
          </cell>
        </row>
        <row r="20">
          <cell r="A20">
            <v>703</v>
          </cell>
          <cell r="B20" t="str">
            <v>CMS TRUWORTHS 3</v>
          </cell>
          <cell r="C20">
            <v>147728.67363662325</v>
          </cell>
          <cell r="D20">
            <v>151654.94193459357</v>
          </cell>
          <cell r="E20">
            <v>160018.37823035303</v>
          </cell>
          <cell r="F20">
            <v>127894.77624139276</v>
          </cell>
          <cell r="G20">
            <v>147477.74770746197</v>
          </cell>
          <cell r="H20">
            <v>178230.14155779665</v>
          </cell>
          <cell r="I20">
            <v>177561.45234963702</v>
          </cell>
          <cell r="J20">
            <v>206606.58757247205</v>
          </cell>
          <cell r="K20">
            <v>217997.6994364761</v>
          </cell>
          <cell r="L20">
            <v>227275.49817875738</v>
          </cell>
          <cell r="M20">
            <v>245732.76602939155</v>
          </cell>
          <cell r="N20">
            <v>250670.6337849324</v>
          </cell>
          <cell r="O20">
            <v>2238849.2966598873</v>
          </cell>
          <cell r="P20">
            <v>186570.77472165728</v>
          </cell>
        </row>
        <row r="21">
          <cell r="A21">
            <v>710</v>
          </cell>
          <cell r="B21" t="str">
            <v>CMS WESBANK 1</v>
          </cell>
          <cell r="C21">
            <v>24438.379503434389</v>
          </cell>
          <cell r="D21">
            <v>23303.947749297145</v>
          </cell>
          <cell r="E21">
            <v>29548.779551987016</v>
          </cell>
          <cell r="F21">
            <v>24118.304167376176</v>
          </cell>
          <cell r="G21">
            <v>19372.397919320774</v>
          </cell>
          <cell r="H21">
            <v>23178.195113397782</v>
          </cell>
          <cell r="I21">
            <v>18467.058671177012</v>
          </cell>
          <cell r="J21">
            <v>22131.703935767833</v>
          </cell>
          <cell r="K21">
            <v>20117.860396511878</v>
          </cell>
          <cell r="L21">
            <v>20541.236287225733</v>
          </cell>
          <cell r="M21">
            <v>21070.787764065692</v>
          </cell>
          <cell r="N21">
            <v>19367.454053019097</v>
          </cell>
          <cell r="O21">
            <v>265656.10511258058</v>
          </cell>
          <cell r="P21">
            <v>22138.008759381715</v>
          </cell>
        </row>
        <row r="22">
          <cell r="A22">
            <v>711</v>
          </cell>
          <cell r="B22" t="str">
            <v>CMS WESBANK 2</v>
          </cell>
          <cell r="C22">
            <v>16538.122736497597</v>
          </cell>
          <cell r="D22">
            <v>14758.872720113686</v>
          </cell>
          <cell r="E22">
            <v>18140.631102829015</v>
          </cell>
          <cell r="F22">
            <v>14405.727727434105</v>
          </cell>
          <cell r="G22">
            <v>11344.128201142084</v>
          </cell>
          <cell r="H22">
            <v>13881.107327297452</v>
          </cell>
          <cell r="I22">
            <v>11926.084529582462</v>
          </cell>
          <cell r="J22">
            <v>13638.546554211716</v>
          </cell>
          <cell r="K22">
            <v>12525.443881165289</v>
          </cell>
          <cell r="L22">
            <v>12369.747843435807</v>
          </cell>
          <cell r="M22">
            <v>12937.658413413368</v>
          </cell>
          <cell r="N22">
            <v>11680.406723356178</v>
          </cell>
          <cell r="O22">
            <v>164146.47776047874</v>
          </cell>
          <cell r="P22">
            <v>13678.873146706561</v>
          </cell>
        </row>
        <row r="23">
          <cell r="A23" t="str">
            <v>PF1</v>
          </cell>
          <cell r="B23" t="str">
            <v>PROTEA FINANCE 1</v>
          </cell>
          <cell r="C23">
            <v>22853.020420784345</v>
          </cell>
          <cell r="D23">
            <v>21828.889486283006</v>
          </cell>
          <cell r="E23">
            <v>30900.32582602368</v>
          </cell>
          <cell r="F23">
            <v>30099.915056698646</v>
          </cell>
          <cell r="G23">
            <v>23277.119059306788</v>
          </cell>
          <cell r="H23">
            <v>26643.967545220734</v>
          </cell>
          <cell r="I23">
            <v>22879.434176631254</v>
          </cell>
          <cell r="J23">
            <v>25054.148656312133</v>
          </cell>
          <cell r="K23">
            <v>23488.064390564137</v>
          </cell>
          <cell r="L23">
            <v>23099.150600772537</v>
          </cell>
          <cell r="M23">
            <v>23191.839086142416</v>
          </cell>
          <cell r="N23">
            <v>21547.739511978845</v>
          </cell>
          <cell r="O23">
            <v>294863.61381671851</v>
          </cell>
          <cell r="P23">
            <v>24571.967818059875</v>
          </cell>
        </row>
        <row r="24">
          <cell r="A24" t="str">
            <v>PF2</v>
          </cell>
          <cell r="B24" t="str">
            <v>PROTEA FINANCE 2</v>
          </cell>
          <cell r="C24">
            <v>15204.511372909808</v>
          </cell>
          <cell r="D24">
            <v>14519.692303496062</v>
          </cell>
          <cell r="E24">
            <v>19197.017943416336</v>
          </cell>
          <cell r="F24">
            <v>17269.012369468113</v>
          </cell>
          <cell r="G24">
            <v>13243.592924418475</v>
          </cell>
          <cell r="H24">
            <v>15344.282498696162</v>
          </cell>
          <cell r="I24">
            <v>13134.675007829755</v>
          </cell>
          <cell r="J24">
            <v>14730.530364122678</v>
          </cell>
          <cell r="K24">
            <v>13836.428280261591</v>
          </cell>
          <cell r="L24">
            <v>13366.712512829923</v>
          </cell>
          <cell r="M24">
            <v>13327.400965124827</v>
          </cell>
          <cell r="N24">
            <v>12187.256890252725</v>
          </cell>
          <cell r="O24">
            <v>175361.11343282647</v>
          </cell>
          <cell r="P24">
            <v>14613.426119402206</v>
          </cell>
        </row>
        <row r="25">
          <cell r="A25">
            <v>547</v>
          </cell>
          <cell r="B25" t="str">
            <v>ASC ABSA AVAF</v>
          </cell>
          <cell r="C25">
            <v>7228.959414378457</v>
          </cell>
          <cell r="D25">
            <v>7139.8248996025395</v>
          </cell>
          <cell r="E25">
            <v>6752.9324305672862</v>
          </cell>
          <cell r="F25">
            <v>6712.6593081849851</v>
          </cell>
          <cell r="G25">
            <v>6830.9808249365551</v>
          </cell>
          <cell r="H25">
            <v>6972.6463638504129</v>
          </cell>
          <cell r="I25">
            <v>6902.6747479806263</v>
          </cell>
          <cell r="J25">
            <v>6909.3157724077137</v>
          </cell>
          <cell r="K25">
            <v>6962.3816830676114</v>
          </cell>
          <cell r="L25">
            <v>6819.4813570515516</v>
          </cell>
          <cell r="M25">
            <v>6741.0212858923614</v>
          </cell>
          <cell r="N25">
            <v>6702.9109520852808</v>
          </cell>
          <cell r="O25">
            <v>82675.789040005388</v>
          </cell>
          <cell r="P25">
            <v>6889.6490866671156</v>
          </cell>
        </row>
        <row r="26">
          <cell r="A26">
            <v>555</v>
          </cell>
          <cell r="B26" t="str">
            <v>ASC ABSA AVAF ADMIN</v>
          </cell>
          <cell r="C26">
            <v>111.93626613779884</v>
          </cell>
          <cell r="D26">
            <v>111.01590303831914</v>
          </cell>
          <cell r="E26">
            <v>98.645038672537225</v>
          </cell>
          <cell r="F26">
            <v>95.426318364988916</v>
          </cell>
          <cell r="G26">
            <v>91.5902768119618</v>
          </cell>
          <cell r="H26">
            <v>91.304850097362547</v>
          </cell>
          <cell r="I26">
            <v>93.900288854659223</v>
          </cell>
          <cell r="J26">
            <v>96.130452827164049</v>
          </cell>
          <cell r="K26">
            <v>98.153020433287892</v>
          </cell>
          <cell r="L26">
            <v>96.882659527243121</v>
          </cell>
          <cell r="M26">
            <v>96.080509333007626</v>
          </cell>
          <cell r="N26">
            <v>95.556150308469284</v>
          </cell>
          <cell r="O26">
            <v>1176.6217344067998</v>
          </cell>
          <cell r="P26">
            <v>98.051811200566647</v>
          </cell>
        </row>
        <row r="27">
          <cell r="A27">
            <v>461</v>
          </cell>
          <cell r="B27" t="str">
            <v>ASC ABSA CHEQUE</v>
          </cell>
          <cell r="C27">
            <v>8686.6969786364516</v>
          </cell>
          <cell r="D27">
            <v>8601.7735820963699</v>
          </cell>
          <cell r="E27">
            <v>8202.3278048968132</v>
          </cell>
          <cell r="F27">
            <v>8103.785666735218</v>
          </cell>
          <cell r="G27">
            <v>7953.7078984963873</v>
          </cell>
          <cell r="H27">
            <v>7884.172152027254</v>
          </cell>
          <cell r="I27">
            <v>7799.9997125209766</v>
          </cell>
          <cell r="J27">
            <v>7933.3928553319884</v>
          </cell>
          <cell r="K27">
            <v>8159.3370649783183</v>
          </cell>
          <cell r="L27">
            <v>8012.4985851188176</v>
          </cell>
          <cell r="M27">
            <v>7929.9538461681268</v>
          </cell>
          <cell r="N27">
            <v>7884.6198573662268</v>
          </cell>
          <cell r="O27">
            <v>97152.266004372941</v>
          </cell>
          <cell r="P27">
            <v>8096.0221670310784</v>
          </cell>
        </row>
        <row r="28">
          <cell r="A28">
            <v>548</v>
          </cell>
          <cell r="B28" t="str">
            <v>ASC ABSA CHEQUE 2</v>
          </cell>
          <cell r="C28">
            <v>8287.1890868875344</v>
          </cell>
          <cell r="D28">
            <v>8281.507757444102</v>
          </cell>
          <cell r="E28">
            <v>7838.890152426201</v>
          </cell>
          <cell r="F28">
            <v>7649.3348158881263</v>
          </cell>
          <cell r="G28">
            <v>7703.9530209533395</v>
          </cell>
          <cell r="H28">
            <v>7807.2035277880905</v>
          </cell>
          <cell r="I28">
            <v>7733.3035157128534</v>
          </cell>
          <cell r="J28">
            <v>7805.3607216736818</v>
          </cell>
          <cell r="K28">
            <v>7933.1367592819806</v>
          </cell>
          <cell r="L28">
            <v>7752.2220313099788</v>
          </cell>
          <cell r="M28">
            <v>7652.4792573727891</v>
          </cell>
          <cell r="N28">
            <v>7613.7677304682547</v>
          </cell>
          <cell r="O28">
            <v>94058.348377206945</v>
          </cell>
          <cell r="P28">
            <v>7838.1956981005787</v>
          </cell>
        </row>
        <row r="29">
          <cell r="A29">
            <v>549</v>
          </cell>
          <cell r="B29" t="str">
            <v>ASC ABSA CLIENT LOAN</v>
          </cell>
          <cell r="C29">
            <v>349.94620096715875</v>
          </cell>
          <cell r="D29">
            <v>344.38953930134147</v>
          </cell>
          <cell r="E29">
            <v>326.46795984796478</v>
          </cell>
          <cell r="F29">
            <v>318.73043459862731</v>
          </cell>
          <cell r="G29">
            <v>328.01777006854786</v>
          </cell>
          <cell r="H29">
            <v>336.79638285001533</v>
          </cell>
          <cell r="I29">
            <v>335.99895458430422</v>
          </cell>
          <cell r="J29">
            <v>332.55790004839776</v>
          </cell>
          <cell r="K29">
            <v>337.93577979794799</v>
          </cell>
          <cell r="L29">
            <v>330.54930450588876</v>
          </cell>
          <cell r="M29">
            <v>326.29208213595319</v>
          </cell>
          <cell r="N29">
            <v>324.30122328117335</v>
          </cell>
          <cell r="O29">
            <v>3991.9835319873205</v>
          </cell>
          <cell r="P29">
            <v>332.66529433227669</v>
          </cell>
        </row>
        <row r="30">
          <cell r="A30">
            <v>463</v>
          </cell>
          <cell r="B30" t="str">
            <v>ASC ABSA CREDIT LINE</v>
          </cell>
          <cell r="C30">
            <v>173.8596804758499</v>
          </cell>
          <cell r="D30">
            <v>173.09843440361968</v>
          </cell>
          <cell r="E30">
            <v>166.91659730695099</v>
          </cell>
          <cell r="F30">
            <v>162.84454105721252</v>
          </cell>
          <cell r="G30">
            <v>161.7974359294231</v>
          </cell>
          <cell r="H30">
            <v>161.75239077573289</v>
          </cell>
          <cell r="I30">
            <v>169.76883304995602</v>
          </cell>
          <cell r="J30">
            <v>169.28250598612291</v>
          </cell>
          <cell r="K30">
            <v>176.23484382145602</v>
          </cell>
          <cell r="L30">
            <v>169.82859305058332</v>
          </cell>
          <cell r="M30">
            <v>165.88380099075877</v>
          </cell>
          <cell r="N30">
            <v>163.79244162708582</v>
          </cell>
          <cell r="O30">
            <v>2015.0600984747518</v>
          </cell>
          <cell r="P30">
            <v>167.92167487289598</v>
          </cell>
        </row>
        <row r="31">
          <cell r="A31">
            <v>460</v>
          </cell>
          <cell r="B31" t="str">
            <v>ASC ABSA MORTGAGE</v>
          </cell>
          <cell r="C31">
            <v>9968.0049704578178</v>
          </cell>
          <cell r="D31">
            <v>10090.937874103924</v>
          </cell>
          <cell r="E31">
            <v>9555.4688359817865</v>
          </cell>
          <cell r="F31">
            <v>9399.1567558673723</v>
          </cell>
          <cell r="G31">
            <v>9372.1114444962495</v>
          </cell>
          <cell r="H31">
            <v>9328.1328883867591</v>
          </cell>
          <cell r="I31">
            <v>9377.0021495208475</v>
          </cell>
          <cell r="J31">
            <v>9547.2554713591362</v>
          </cell>
          <cell r="K31">
            <v>9581.6193311728912</v>
          </cell>
          <cell r="L31">
            <v>9405.2841897529179</v>
          </cell>
          <cell r="M31">
            <v>9302.8856687670577</v>
          </cell>
          <cell r="N31">
            <v>9250.4423094206959</v>
          </cell>
          <cell r="O31">
            <v>114178.30188928745</v>
          </cell>
          <cell r="P31">
            <v>9514.8584907739551</v>
          </cell>
        </row>
        <row r="32">
          <cell r="A32">
            <v>550</v>
          </cell>
          <cell r="B32" t="str">
            <v>ASC ABSA MORTGAGE 2</v>
          </cell>
          <cell r="C32">
            <v>853.26996588338477</v>
          </cell>
          <cell r="D32">
            <v>893.66327058216291</v>
          </cell>
          <cell r="E32">
            <v>903.37715875752838</v>
          </cell>
          <cell r="F32">
            <v>821.6482328059127</v>
          </cell>
          <cell r="G32">
            <v>809.84766647970389</v>
          </cell>
          <cell r="H32">
            <v>814.15142106222231</v>
          </cell>
          <cell r="I32">
            <v>761.73769093485589</v>
          </cell>
          <cell r="J32">
            <v>767.62528269443362</v>
          </cell>
          <cell r="K32">
            <v>777.76647268418731</v>
          </cell>
          <cell r="L32">
            <v>775.1108612741665</v>
          </cell>
          <cell r="M32">
            <v>777.0752872618242</v>
          </cell>
          <cell r="N32">
            <v>780.57168701447233</v>
          </cell>
          <cell r="O32">
            <v>9735.844997434855</v>
          </cell>
          <cell r="P32">
            <v>811.32041645290462</v>
          </cell>
        </row>
        <row r="33">
          <cell r="A33">
            <v>462</v>
          </cell>
          <cell r="B33" t="str">
            <v>ASC ABSA PERSONAL LOAN</v>
          </cell>
          <cell r="C33">
            <v>8512.5527226822724</v>
          </cell>
          <cell r="D33">
            <v>8342.509538585824</v>
          </cell>
          <cell r="E33">
            <v>8027.9376943331445</v>
          </cell>
          <cell r="F33">
            <v>8022.504078216225</v>
          </cell>
          <cell r="G33">
            <v>8113.2174055422729</v>
          </cell>
          <cell r="H33">
            <v>8092.0802951391779</v>
          </cell>
          <cell r="I33">
            <v>7971.2107667033897</v>
          </cell>
          <cell r="J33">
            <v>8078.0156473489469</v>
          </cell>
          <cell r="K33">
            <v>8241.1458813754725</v>
          </cell>
          <cell r="L33">
            <v>8051.4298826708446</v>
          </cell>
          <cell r="M33">
            <v>7950.3706120109737</v>
          </cell>
          <cell r="N33">
            <v>7894.860122426192</v>
          </cell>
          <cell r="O33">
            <v>97297.834647034746</v>
          </cell>
          <cell r="P33">
            <v>8108.1528872528952</v>
          </cell>
        </row>
        <row r="34">
          <cell r="A34">
            <v>551</v>
          </cell>
          <cell r="B34" t="str">
            <v>ASC ABSA PERSONAL LOAN 2</v>
          </cell>
          <cell r="C34">
            <v>24888.353779339162</v>
          </cell>
          <cell r="D34">
            <v>24877.325129851044</v>
          </cell>
          <cell r="E34">
            <v>23475.003911787528</v>
          </cell>
          <cell r="F34">
            <v>23176.767282653887</v>
          </cell>
          <cell r="G34">
            <v>23583.38699465201</v>
          </cell>
          <cell r="H34">
            <v>23827.385192608006</v>
          </cell>
          <cell r="I34">
            <v>23369.405526607254</v>
          </cell>
          <cell r="J34">
            <v>23570.079828055692</v>
          </cell>
          <cell r="K34">
            <v>23846.561807850314</v>
          </cell>
          <cell r="L34">
            <v>23358.956058517975</v>
          </cell>
          <cell r="M34">
            <v>23101.900068702085</v>
          </cell>
          <cell r="N34">
            <v>22994.362304419996</v>
          </cell>
          <cell r="O34">
            <v>284069.48788504495</v>
          </cell>
          <cell r="P34">
            <v>23672.457323753744</v>
          </cell>
        </row>
        <row r="35">
          <cell r="A35">
            <v>556</v>
          </cell>
          <cell r="B35" t="str">
            <v>ASC ABSA RETAIL ADMIN</v>
          </cell>
          <cell r="C35">
            <v>1469.3733656445465</v>
          </cell>
          <cell r="D35">
            <v>1422.7435929083069</v>
          </cell>
          <cell r="E35">
            <v>1326.0867684802658</v>
          </cell>
          <cell r="F35">
            <v>1298.7223512445396</v>
          </cell>
          <cell r="G35">
            <v>1285.1335930357388</v>
          </cell>
          <cell r="H35">
            <v>1330.3788905751596</v>
          </cell>
          <cell r="I35">
            <v>1241.0749482091485</v>
          </cell>
          <cell r="J35">
            <v>1266.4197661769529</v>
          </cell>
          <cell r="K35">
            <v>1312.8521503500997</v>
          </cell>
          <cell r="L35">
            <v>1293.2877190658464</v>
          </cell>
          <cell r="M35">
            <v>1282.9336771873195</v>
          </cell>
          <cell r="N35">
            <v>1281.7922772887416</v>
          </cell>
          <cell r="O35">
            <v>15810.799100166665</v>
          </cell>
          <cell r="P35">
            <v>1317.5665916805553</v>
          </cell>
        </row>
        <row r="36">
          <cell r="A36">
            <v>465</v>
          </cell>
          <cell r="B36" t="str">
            <v>ASC ABSA SAVINGS</v>
          </cell>
          <cell r="C36">
            <v>86.653646591690972</v>
          </cell>
          <cell r="D36">
            <v>87.2673646050564</v>
          </cell>
          <cell r="E36">
            <v>84.608642879072448</v>
          </cell>
          <cell r="F36">
            <v>85.851944810194311</v>
          </cell>
          <cell r="G36">
            <v>87.911708664550659</v>
          </cell>
          <cell r="H36">
            <v>85.322670572828784</v>
          </cell>
          <cell r="I36">
            <v>85.715269905046952</v>
          </cell>
          <cell r="J36">
            <v>87.590647218294535</v>
          </cell>
          <cell r="K36">
            <v>86.838489003312148</v>
          </cell>
          <cell r="L36">
            <v>85.007291005739503</v>
          </cell>
          <cell r="M36">
            <v>83.691537861078928</v>
          </cell>
          <cell r="N36">
            <v>82.961049534347509</v>
          </cell>
          <cell r="O36">
            <v>1029.4202626512131</v>
          </cell>
          <cell r="P36">
            <v>85.78502188760109</v>
          </cell>
        </row>
        <row r="37">
          <cell r="A37">
            <v>552</v>
          </cell>
          <cell r="B37" t="str">
            <v>ASC ABSA SAVINGS 2</v>
          </cell>
          <cell r="C37">
            <v>17.81024113298141</v>
          </cell>
          <cell r="D37">
            <v>17.885108941258519</v>
          </cell>
          <cell r="E37">
            <v>14.91725165652754</v>
          </cell>
          <cell r="F37">
            <v>15.686055689131445</v>
          </cell>
          <cell r="G37">
            <v>15.665243721252695</v>
          </cell>
          <cell r="H37">
            <v>15.568109747915889</v>
          </cell>
          <cell r="I37">
            <v>16.894956100308988</v>
          </cell>
          <cell r="J37">
            <v>16.534079152929333</v>
          </cell>
          <cell r="K37">
            <v>16.838458650283098</v>
          </cell>
          <cell r="L37">
            <v>16.434159647400442</v>
          </cell>
          <cell r="M37">
            <v>16.10424972940098</v>
          </cell>
          <cell r="N37">
            <v>15.955692253732343</v>
          </cell>
          <cell r="O37">
            <v>196.29360642312264</v>
          </cell>
          <cell r="P37">
            <v>16.357800535260221</v>
          </cell>
        </row>
        <row r="38">
          <cell r="A38">
            <v>464</v>
          </cell>
          <cell r="B38" t="str">
            <v>ASC ABSA TERM LOAN</v>
          </cell>
          <cell r="C38">
            <v>170.70945586583275</v>
          </cell>
          <cell r="D38">
            <v>171.35705302861177</v>
          </cell>
          <cell r="E38">
            <v>172.07121898252208</v>
          </cell>
          <cell r="F38">
            <v>173.96277547820588</v>
          </cell>
          <cell r="G38">
            <v>174.51624851142324</v>
          </cell>
          <cell r="H38">
            <v>176.3312519199761</v>
          </cell>
          <cell r="I38">
            <v>173.51541343656459</v>
          </cell>
          <cell r="J38">
            <v>174.18748095479407</v>
          </cell>
          <cell r="K38">
            <v>167.39820695615842</v>
          </cell>
          <cell r="L38">
            <v>165.18791035236481</v>
          </cell>
          <cell r="M38">
            <v>164.16814411972513</v>
          </cell>
          <cell r="N38">
            <v>164.62490874786627</v>
          </cell>
          <cell r="O38">
            <v>2048.0300683540449</v>
          </cell>
          <cell r="P38">
            <v>170.66917236283709</v>
          </cell>
        </row>
        <row r="39">
          <cell r="A39">
            <v>553</v>
          </cell>
          <cell r="B39" t="str">
            <v>ASC ABSA TERM LOAN 2</v>
          </cell>
          <cell r="C39">
            <v>63.135359667786041</v>
          </cell>
          <cell r="D39">
            <v>62.970743952725449</v>
          </cell>
          <cell r="E39">
            <v>60.411812356644646</v>
          </cell>
          <cell r="F39">
            <v>56.800142348610514</v>
          </cell>
          <cell r="G39">
            <v>57.958500825226132</v>
          </cell>
          <cell r="H39">
            <v>59.2860741398448</v>
          </cell>
          <cell r="I39">
            <v>60.555021882217687</v>
          </cell>
          <cell r="J39">
            <v>60.883271648733995</v>
          </cell>
          <cell r="K39">
            <v>62.430864335576665</v>
          </cell>
          <cell r="L39">
            <v>60.14054900822444</v>
          </cell>
          <cell r="M39">
            <v>58.762087038187055</v>
          </cell>
          <cell r="N39">
            <v>58.366434095063148</v>
          </cell>
          <cell r="O39">
            <v>721.70086129884044</v>
          </cell>
          <cell r="P39">
            <v>60.141738441570034</v>
          </cell>
        </row>
        <row r="40">
          <cell r="A40">
            <v>184</v>
          </cell>
          <cell r="B40" t="str">
            <v>ASC ADVTECH</v>
          </cell>
          <cell r="C40">
            <v>1058.0211770856899</v>
          </cell>
          <cell r="D40">
            <v>1038.9683933072415</v>
          </cell>
          <cell r="E40">
            <v>1005.2032324742828</v>
          </cell>
          <cell r="F40">
            <v>962.37441039861415</v>
          </cell>
          <cell r="G40">
            <v>958.37396940061933</v>
          </cell>
          <cell r="H40">
            <v>962.96408026919323</v>
          </cell>
          <cell r="I40">
            <v>960.1614953349648</v>
          </cell>
          <cell r="J40">
            <v>966.86236500810219</v>
          </cell>
          <cell r="K40">
            <v>968.35534650459624</v>
          </cell>
          <cell r="L40">
            <v>956.72369989163201</v>
          </cell>
          <cell r="M40">
            <v>950.91288459134364</v>
          </cell>
          <cell r="N40">
            <v>947.91576720964133</v>
          </cell>
          <cell r="O40">
            <v>11736.836821475921</v>
          </cell>
          <cell r="P40">
            <v>978.06973512299339</v>
          </cell>
        </row>
        <row r="41">
          <cell r="A41">
            <v>371</v>
          </cell>
          <cell r="B41" t="str">
            <v>ASC ADVTECH 2</v>
          </cell>
          <cell r="C41">
            <v>605.43312322724012</v>
          </cell>
          <cell r="D41">
            <v>603.36218257536962</v>
          </cell>
          <cell r="E41">
            <v>587.4565262704208</v>
          </cell>
          <cell r="F41">
            <v>579.58369156199581</v>
          </cell>
          <cell r="G41">
            <v>576.60256113908815</v>
          </cell>
          <cell r="H41">
            <v>580.7842367704169</v>
          </cell>
          <cell r="I41">
            <v>576.29408386020214</v>
          </cell>
          <cell r="J41">
            <v>575.63613257361726</v>
          </cell>
          <cell r="K41">
            <v>573.33409923572106</v>
          </cell>
          <cell r="L41">
            <v>564.42449752717528</v>
          </cell>
          <cell r="M41">
            <v>560.15252090193292</v>
          </cell>
          <cell r="N41">
            <v>559.08890540663378</v>
          </cell>
          <cell r="O41">
            <v>6942.1525610498129</v>
          </cell>
          <cell r="P41">
            <v>578.5127134208177</v>
          </cell>
        </row>
        <row r="42">
          <cell r="A42">
            <v>440</v>
          </cell>
          <cell r="B42" t="str">
            <v>ASC ADVTECH 3</v>
          </cell>
          <cell r="C42">
            <v>1496.5367433757301</v>
          </cell>
          <cell r="D42">
            <v>1484.2750252598141</v>
          </cell>
          <cell r="E42">
            <v>1443.8271985972494</v>
          </cell>
          <cell r="F42">
            <v>1386.236468629291</v>
          </cell>
          <cell r="G42">
            <v>1388.0495324842111</v>
          </cell>
          <cell r="H42">
            <v>1401.5900467566205</v>
          </cell>
          <cell r="I42">
            <v>1394.3894840503028</v>
          </cell>
          <cell r="J42">
            <v>1406.2621645204979</v>
          </cell>
          <cell r="K42">
            <v>1401.7593906952459</v>
          </cell>
          <cell r="L42">
            <v>1379.5891352315418</v>
          </cell>
          <cell r="M42">
            <v>1368.6588459741624</v>
          </cell>
          <cell r="N42">
            <v>1364.7182356671701</v>
          </cell>
          <cell r="O42">
            <v>16915.892271241839</v>
          </cell>
          <cell r="P42">
            <v>1409.6576892701532</v>
          </cell>
        </row>
        <row r="43">
          <cell r="A43">
            <v>306</v>
          </cell>
          <cell r="B43" t="str">
            <v>ASC CAPITEC</v>
          </cell>
          <cell r="C43">
            <v>36304.936588535871</v>
          </cell>
          <cell r="D43">
            <v>35774.901083384982</v>
          </cell>
          <cell r="E43">
            <v>33854.070582454129</v>
          </cell>
          <cell r="F43">
            <v>33987.334438113001</v>
          </cell>
          <cell r="G43">
            <v>34393.354990134489</v>
          </cell>
          <cell r="H43">
            <v>34578.100433293235</v>
          </cell>
          <cell r="I43">
            <v>34848.660871934015</v>
          </cell>
          <cell r="J43">
            <v>35353.185459356064</v>
          </cell>
          <cell r="K43">
            <v>34427.071627769314</v>
          </cell>
          <cell r="L43">
            <v>33954.852272515876</v>
          </cell>
          <cell r="M43">
            <v>33691.631223795637</v>
          </cell>
          <cell r="N43">
            <v>33548.37810119897</v>
          </cell>
          <cell r="O43">
            <v>414716.47767248563</v>
          </cell>
          <cell r="P43">
            <v>34559.706472707134</v>
          </cell>
        </row>
        <row r="44">
          <cell r="A44">
            <v>363</v>
          </cell>
          <cell r="B44" t="str">
            <v>ASC CAPITEC 2</v>
          </cell>
          <cell r="C44">
            <v>43078.028800428503</v>
          </cell>
          <cell r="D44">
            <v>43477.164574256807</v>
          </cell>
          <cell r="E44">
            <v>41819.128866084655</v>
          </cell>
          <cell r="F44">
            <v>41242.923644142989</v>
          </cell>
          <cell r="G44">
            <v>41566.784420064534</v>
          </cell>
          <cell r="H44">
            <v>40501.435294751172</v>
          </cell>
          <cell r="I44">
            <v>39946.703515829569</v>
          </cell>
          <cell r="J44">
            <v>40227.862689592446</v>
          </cell>
          <cell r="K44">
            <v>40315.74345872597</v>
          </cell>
          <cell r="L44">
            <v>39898.139836075083</v>
          </cell>
          <cell r="M44">
            <v>39715.217096530898</v>
          </cell>
          <cell r="N44">
            <v>39659.694473723233</v>
          </cell>
          <cell r="O44">
            <v>491448.82667020586</v>
          </cell>
          <cell r="P44">
            <v>40954.068889183822</v>
          </cell>
        </row>
        <row r="45">
          <cell r="A45">
            <v>318</v>
          </cell>
          <cell r="B45" t="str">
            <v>ASC DAMELIN</v>
          </cell>
          <cell r="C45">
            <v>9828.4093404971754</v>
          </cell>
          <cell r="D45">
            <v>9672.1727141063038</v>
          </cell>
          <cell r="E45">
            <v>9150.0435828291666</v>
          </cell>
          <cell r="F45">
            <v>8598.7532028054193</v>
          </cell>
          <cell r="G45">
            <v>8632.2764290198083</v>
          </cell>
          <cell r="H45">
            <v>8664.4741356572085</v>
          </cell>
          <cell r="I45">
            <v>8908.2772153506467</v>
          </cell>
          <cell r="J45">
            <v>9156.3186365697729</v>
          </cell>
          <cell r="K45">
            <v>9104.8334070182591</v>
          </cell>
          <cell r="L45">
            <v>8941.8692176892855</v>
          </cell>
          <cell r="M45">
            <v>8838.5479271042132</v>
          </cell>
          <cell r="N45">
            <v>8780.0501856807768</v>
          </cell>
          <cell r="O45">
            <v>108276.02599432804</v>
          </cell>
          <cell r="P45">
            <v>9023.0021661940027</v>
          </cell>
        </row>
        <row r="46">
          <cell r="A46">
            <v>372</v>
          </cell>
          <cell r="B46" t="str">
            <v>ASC DAMELIN 2</v>
          </cell>
          <cell r="C46">
            <v>1728.5801413883974</v>
          </cell>
          <cell r="D46">
            <v>1712.2640454801697</v>
          </cell>
          <cell r="E46">
            <v>1646.3392900662184</v>
          </cell>
          <cell r="F46">
            <v>1601.5319299762343</v>
          </cell>
          <cell r="G46">
            <v>1594.1173236713685</v>
          </cell>
          <cell r="H46">
            <v>1602.0498509666143</v>
          </cell>
          <cell r="I46">
            <v>1635.1014690474806</v>
          </cell>
          <cell r="J46">
            <v>1682.9165817652674</v>
          </cell>
          <cell r="K46">
            <v>1646.7879942391503</v>
          </cell>
          <cell r="L46">
            <v>1615.6432261732355</v>
          </cell>
          <cell r="M46">
            <v>1597.355121743946</v>
          </cell>
          <cell r="N46">
            <v>1587.8491775942039</v>
          </cell>
          <cell r="O46">
            <v>19650.536152112283</v>
          </cell>
          <cell r="P46">
            <v>1637.5446793426902</v>
          </cell>
        </row>
        <row r="47">
          <cell r="A47">
            <v>455</v>
          </cell>
          <cell r="B47" t="str">
            <v>ASC DAMELIN 3</v>
          </cell>
          <cell r="C47">
            <v>1984.4072007358382</v>
          </cell>
          <cell r="D47">
            <v>1923.0572302055698</v>
          </cell>
          <cell r="E47">
            <v>1822.9808371642812</v>
          </cell>
          <cell r="F47">
            <v>1821.1119428148615</v>
          </cell>
          <cell r="G47">
            <v>1836.3828862017244</v>
          </cell>
          <cell r="H47">
            <v>1830.5499150024027</v>
          </cell>
          <cell r="I47">
            <v>1884.5744625530726</v>
          </cell>
          <cell r="J47">
            <v>1919.2590624588247</v>
          </cell>
          <cell r="K47">
            <v>1864.8367063052708</v>
          </cell>
          <cell r="L47">
            <v>1832.1486620462381</v>
          </cell>
          <cell r="M47">
            <v>1814.0689275444092</v>
          </cell>
          <cell r="N47">
            <v>1806.0535698936662</v>
          </cell>
          <cell r="O47">
            <v>22339.431402926159</v>
          </cell>
          <cell r="P47">
            <v>1861.6192835771799</v>
          </cell>
        </row>
        <row r="48">
          <cell r="A48">
            <v>257</v>
          </cell>
          <cell r="B48" t="str">
            <v>ASC EDUFIN</v>
          </cell>
          <cell r="C48">
            <v>7537.088725752049</v>
          </cell>
          <cell r="D48">
            <v>7407.4540002096446</v>
          </cell>
          <cell r="E48">
            <v>7072.8993904257286</v>
          </cell>
          <cell r="F48">
            <v>6893.7775631772593</v>
          </cell>
          <cell r="G48">
            <v>6859.5083145361214</v>
          </cell>
          <cell r="H48">
            <v>6893.4270318104172</v>
          </cell>
          <cell r="I48">
            <v>7077.5833986133221</v>
          </cell>
          <cell r="J48">
            <v>7220.823626991968</v>
          </cell>
          <cell r="K48">
            <v>7085.2815224602537</v>
          </cell>
          <cell r="L48">
            <v>6958.2179453138624</v>
          </cell>
          <cell r="M48">
            <v>6887.1056597569623</v>
          </cell>
          <cell r="N48">
            <v>6853.0095972259178</v>
          </cell>
          <cell r="O48">
            <v>84746.176776273511</v>
          </cell>
          <cell r="P48">
            <v>7062.1813980227926</v>
          </cell>
        </row>
        <row r="49">
          <cell r="A49">
            <v>231</v>
          </cell>
          <cell r="B49" t="str">
            <v>ASC ELLERINES</v>
          </cell>
          <cell r="C49">
            <v>7130.8193107676443</v>
          </cell>
          <cell r="D49">
            <v>7019.169134431143</v>
          </cell>
          <cell r="E49">
            <v>6829.0687812679907</v>
          </cell>
          <cell r="F49">
            <v>6750.1829444523892</v>
          </cell>
          <cell r="G49">
            <v>6859.9309777240669</v>
          </cell>
          <cell r="H49">
            <v>6947.7150091287294</v>
          </cell>
          <cell r="I49">
            <v>6886.2112739711438</v>
          </cell>
          <cell r="J49">
            <v>6805.2796270383396</v>
          </cell>
          <cell r="K49">
            <v>6838.6327556738588</v>
          </cell>
          <cell r="L49">
            <v>6737.9034729275372</v>
          </cell>
          <cell r="M49">
            <v>6682.4395665500842</v>
          </cell>
          <cell r="N49">
            <v>6657.5867029660139</v>
          </cell>
          <cell r="O49">
            <v>82144.939556898942</v>
          </cell>
          <cell r="P49">
            <v>6845.4116297415785</v>
          </cell>
        </row>
        <row r="50">
          <cell r="A50">
            <v>288</v>
          </cell>
          <cell r="B50" t="str">
            <v>ASC ELLERINES 2</v>
          </cell>
          <cell r="C50">
            <v>7497.8220331401071</v>
          </cell>
          <cell r="D50">
            <v>7540.1385357498029</v>
          </cell>
          <cell r="E50">
            <v>7266.0429011559099</v>
          </cell>
          <cell r="F50">
            <v>7255.5561918080339</v>
          </cell>
          <cell r="G50">
            <v>7396.8188275627681</v>
          </cell>
          <cell r="H50">
            <v>7447.9717771489914</v>
          </cell>
          <cell r="I50">
            <v>7452.2348530296586</v>
          </cell>
          <cell r="J50">
            <v>7428.6912498507181</v>
          </cell>
          <cell r="K50">
            <v>7287.5613671658093</v>
          </cell>
          <cell r="L50">
            <v>7172.9429169732612</v>
          </cell>
          <cell r="M50">
            <v>7119.0359811699464</v>
          </cell>
          <cell r="N50">
            <v>7107.3263775665037</v>
          </cell>
          <cell r="O50">
            <v>87972.143012321496</v>
          </cell>
          <cell r="P50">
            <v>7331.0119176934577</v>
          </cell>
        </row>
        <row r="51">
          <cell r="A51">
            <v>330</v>
          </cell>
          <cell r="B51" t="str">
            <v>ASC ELLERINES 3</v>
          </cell>
          <cell r="C51">
            <v>16328.021681574557</v>
          </cell>
          <cell r="D51">
            <v>16334.213772889119</v>
          </cell>
          <cell r="E51">
            <v>15547.6099358305</v>
          </cell>
          <cell r="F51">
            <v>15076.720044882228</v>
          </cell>
          <cell r="G51">
            <v>15018.708290977185</v>
          </cell>
          <cell r="H51">
            <v>15066.843231949299</v>
          </cell>
          <cell r="I51">
            <v>14870.553485975375</v>
          </cell>
          <cell r="J51">
            <v>14953.072359913254</v>
          </cell>
          <cell r="K51">
            <v>15133.415190492551</v>
          </cell>
          <cell r="L51">
            <v>14914.922356785995</v>
          </cell>
          <cell r="M51">
            <v>14811.736188769582</v>
          </cell>
          <cell r="N51">
            <v>14775.216212473133</v>
          </cell>
          <cell r="O51">
            <v>182831.03275251281</v>
          </cell>
          <cell r="P51">
            <v>15235.919396042735</v>
          </cell>
        </row>
        <row r="52">
          <cell r="A52">
            <v>259</v>
          </cell>
          <cell r="B52" t="str">
            <v>ASC FOSHINI</v>
          </cell>
          <cell r="C52">
            <v>29165.46508305972</v>
          </cell>
          <cell r="D52">
            <v>28624.733048736714</v>
          </cell>
          <cell r="E52">
            <v>27946.639115906612</v>
          </cell>
          <cell r="F52">
            <v>27350.832941344732</v>
          </cell>
          <cell r="G52">
            <v>27394.539672271374</v>
          </cell>
          <cell r="H52">
            <v>27432.755862880498</v>
          </cell>
          <cell r="I52">
            <v>27128.585679488529</v>
          </cell>
          <cell r="J52">
            <v>27152.463825308314</v>
          </cell>
          <cell r="K52">
            <v>27033.482789202841</v>
          </cell>
          <cell r="L52">
            <v>26729.928340472474</v>
          </cell>
          <cell r="M52">
            <v>26603.197758112412</v>
          </cell>
          <cell r="N52">
            <v>26585.983323986336</v>
          </cell>
          <cell r="O52">
            <v>329148.60744077055</v>
          </cell>
          <cell r="P52">
            <v>27429.050620064212</v>
          </cell>
        </row>
        <row r="53">
          <cell r="A53">
            <v>338</v>
          </cell>
          <cell r="B53" t="str">
            <v>ASC FOSHINI 2</v>
          </cell>
          <cell r="C53">
            <v>49967.705506222708</v>
          </cell>
          <cell r="D53">
            <v>49742.945206020675</v>
          </cell>
          <cell r="E53">
            <v>46858.517262931069</v>
          </cell>
          <cell r="F53">
            <v>45560.789864874074</v>
          </cell>
          <cell r="G53">
            <v>46258.049481914954</v>
          </cell>
          <cell r="H53">
            <v>45945.624155341909</v>
          </cell>
          <cell r="I53">
            <v>45672.821512773342</v>
          </cell>
          <cell r="J53">
            <v>45867.727961288801</v>
          </cell>
          <cell r="K53">
            <v>45618.660670642654</v>
          </cell>
          <cell r="L53">
            <v>45196.715199732171</v>
          </cell>
          <cell r="M53">
            <v>45023.575189068717</v>
          </cell>
          <cell r="N53">
            <v>44977.571004373916</v>
          </cell>
          <cell r="O53">
            <v>556690.70301518508</v>
          </cell>
          <cell r="P53">
            <v>46390.891917932087</v>
          </cell>
        </row>
        <row r="54">
          <cell r="A54">
            <v>373</v>
          </cell>
          <cell r="B54" t="str">
            <v>ASC FOSHINI 3</v>
          </cell>
          <cell r="C54">
            <v>122915.46914532346</v>
          </cell>
          <cell r="D54">
            <v>118200.5034063825</v>
          </cell>
          <cell r="E54">
            <v>110873.65297859517</v>
          </cell>
          <cell r="F54">
            <v>109637.03291800343</v>
          </cell>
          <cell r="G54">
            <v>112149.70742722634</v>
          </cell>
          <cell r="H54">
            <v>113226.04076366902</v>
          </cell>
          <cell r="I54">
            <v>113829.49452895029</v>
          </cell>
          <cell r="J54">
            <v>115213.62501890998</v>
          </cell>
          <cell r="K54">
            <v>115492.06231363368</v>
          </cell>
          <cell r="L54">
            <v>113307.36960605213</v>
          </cell>
          <cell r="M54">
            <v>111962.81031356088</v>
          </cell>
          <cell r="N54">
            <v>111162.94824046793</v>
          </cell>
          <cell r="O54">
            <v>1367970.7166607748</v>
          </cell>
          <cell r="P54">
            <v>113997.55972173123</v>
          </cell>
        </row>
        <row r="55">
          <cell r="A55">
            <v>374</v>
          </cell>
          <cell r="B55" t="str">
            <v>ASC FOSHINI 4</v>
          </cell>
          <cell r="C55">
            <v>277758.4142032094</v>
          </cell>
          <cell r="D55">
            <v>266194.93574828515</v>
          </cell>
          <cell r="E55">
            <v>254168.53520655204</v>
          </cell>
          <cell r="F55">
            <v>253362.25231801253</v>
          </cell>
          <cell r="G55">
            <v>258157.91437383185</v>
          </cell>
          <cell r="H55">
            <v>260865.57292673571</v>
          </cell>
          <cell r="I55">
            <v>264352.2237622859</v>
          </cell>
          <cell r="J55">
            <v>268801.78362370172</v>
          </cell>
          <cell r="K55">
            <v>270313.50584317389</v>
          </cell>
          <cell r="L55">
            <v>263832.57751043362</v>
          </cell>
          <cell r="M55">
            <v>259521.8754640246</v>
          </cell>
          <cell r="N55">
            <v>256751.07550505028</v>
          </cell>
          <cell r="O55">
            <v>3154080.6664852966</v>
          </cell>
          <cell r="P55">
            <v>262840.05554044136</v>
          </cell>
        </row>
        <row r="56">
          <cell r="A56">
            <v>382</v>
          </cell>
          <cell r="B56" t="str">
            <v>ASC FOSHINI 5</v>
          </cell>
          <cell r="C56">
            <v>76650.341104000094</v>
          </cell>
          <cell r="D56">
            <v>72882.923936266016</v>
          </cell>
          <cell r="E56">
            <v>68454.902558478396</v>
          </cell>
          <cell r="F56">
            <v>67790.543293977011</v>
          </cell>
          <cell r="G56">
            <v>69137.999504613879</v>
          </cell>
          <cell r="H56">
            <v>69927.73393512801</v>
          </cell>
          <cell r="I56">
            <v>70530.530019399681</v>
          </cell>
          <cell r="J56">
            <v>71819.891678677537</v>
          </cell>
          <cell r="K56">
            <v>72877.541204264824</v>
          </cell>
          <cell r="L56">
            <v>71198.103696017351</v>
          </cell>
          <cell r="M56">
            <v>70075.121625158601</v>
          </cell>
          <cell r="N56">
            <v>69357.343594117672</v>
          </cell>
          <cell r="O56">
            <v>850702.97615009919</v>
          </cell>
          <cell r="P56">
            <v>70891.914679174937</v>
          </cell>
        </row>
        <row r="57">
          <cell r="A57">
            <v>457</v>
          </cell>
          <cell r="B57" t="str">
            <v>ASC FOSHINI 6</v>
          </cell>
          <cell r="C57">
            <v>34886.181981773952</v>
          </cell>
          <cell r="D57">
            <v>33887.990092653934</v>
          </cell>
          <cell r="E57">
            <v>32422.511629823046</v>
          </cell>
          <cell r="F57">
            <v>31824.072260436904</v>
          </cell>
          <cell r="G57">
            <v>32471.344600342196</v>
          </cell>
          <cell r="H57">
            <v>32517.248832916044</v>
          </cell>
          <cell r="I57">
            <v>32785.129930600153</v>
          </cell>
          <cell r="J57">
            <v>33350.219327917461</v>
          </cell>
          <cell r="K57">
            <v>33794.836713554796</v>
          </cell>
          <cell r="L57">
            <v>33033.935070430554</v>
          </cell>
          <cell r="M57">
            <v>32516.961380092649</v>
          </cell>
          <cell r="N57">
            <v>32199.72638254278</v>
          </cell>
          <cell r="O57">
            <v>395690.15820308449</v>
          </cell>
          <cell r="P57">
            <v>32974.179850257038</v>
          </cell>
        </row>
        <row r="58">
          <cell r="A58">
            <v>375</v>
          </cell>
          <cell r="B58" t="str">
            <v>ASC HERITAGE</v>
          </cell>
          <cell r="C58">
            <v>18898.809535341461</v>
          </cell>
          <cell r="D58">
            <v>18711.058948837952</v>
          </cell>
          <cell r="E58">
            <v>18018.889702178731</v>
          </cell>
          <cell r="F58">
            <v>17538.13186833078</v>
          </cell>
          <cell r="G58">
            <v>17921.435385976689</v>
          </cell>
          <cell r="H58">
            <v>17967.481104389917</v>
          </cell>
          <cell r="I58">
            <v>18064.404890167305</v>
          </cell>
          <cell r="J58">
            <v>18158.799928047931</v>
          </cell>
          <cell r="K58">
            <v>18154.269320079391</v>
          </cell>
          <cell r="L58">
            <v>17836.503303009482</v>
          </cell>
          <cell r="M58">
            <v>17638.080966091933</v>
          </cell>
          <cell r="N58">
            <v>17525.1128165312</v>
          </cell>
          <cell r="O58">
            <v>216432.97776898282</v>
          </cell>
          <cell r="P58">
            <v>18036.081480748569</v>
          </cell>
        </row>
        <row r="59">
          <cell r="A59">
            <v>499</v>
          </cell>
          <cell r="B59" t="str">
            <v>ASC HOMECHOICE</v>
          </cell>
          <cell r="C59">
            <v>158913.75015136847</v>
          </cell>
          <cell r="D59">
            <v>156694.90471425265</v>
          </cell>
          <cell r="E59">
            <v>146138.3362211721</v>
          </cell>
          <cell r="F59">
            <v>141766.24686753904</v>
          </cell>
          <cell r="G59">
            <v>143315.25392041597</v>
          </cell>
          <cell r="H59">
            <v>142744.09457512799</v>
          </cell>
          <cell r="I59">
            <v>142985.43942427149</v>
          </cell>
          <cell r="J59">
            <v>143823.26163293066</v>
          </cell>
          <cell r="K59">
            <v>144455.25117245418</v>
          </cell>
          <cell r="L59">
            <v>142801.17700446545</v>
          </cell>
          <cell r="M59">
            <v>141974.91896380892</v>
          </cell>
          <cell r="N59">
            <v>141546.42074631396</v>
          </cell>
          <cell r="O59">
            <v>1747159.0553941205</v>
          </cell>
          <cell r="P59">
            <v>145596.58794951005</v>
          </cell>
        </row>
        <row r="60">
          <cell r="A60">
            <v>235</v>
          </cell>
          <cell r="B60" t="str">
            <v>ASC ICG</v>
          </cell>
          <cell r="C60">
            <v>3732.6369091318193</v>
          </cell>
          <cell r="D60">
            <v>3605.6877829062255</v>
          </cell>
          <cell r="E60">
            <v>3433.4312410239349</v>
          </cell>
          <cell r="F60">
            <v>3347.0548694479421</v>
          </cell>
          <cell r="G60">
            <v>3336.0659953579939</v>
          </cell>
          <cell r="H60">
            <v>3351.4682672223184</v>
          </cell>
          <cell r="I60">
            <v>3446.279628314147</v>
          </cell>
          <cell r="J60">
            <v>3558.3203642335011</v>
          </cell>
          <cell r="K60">
            <v>3454.7373107641611</v>
          </cell>
          <cell r="L60">
            <v>3397.4111959711354</v>
          </cell>
          <cell r="M60">
            <v>3364.2862371052393</v>
          </cell>
          <cell r="N60">
            <v>3346.4025973934235</v>
          </cell>
          <cell r="O60">
            <v>41373.782398871845</v>
          </cell>
          <cell r="P60">
            <v>3447.8151999059869</v>
          </cell>
        </row>
        <row r="61">
          <cell r="A61">
            <v>335</v>
          </cell>
          <cell r="B61" t="str">
            <v>ASC ICG 2</v>
          </cell>
          <cell r="C61">
            <v>47083.542028932628</v>
          </cell>
          <cell r="D61">
            <v>46250.647740734807</v>
          </cell>
          <cell r="E61">
            <v>44217.999912469852</v>
          </cell>
          <cell r="F61">
            <v>43817.986378046575</v>
          </cell>
          <cell r="G61">
            <v>44097.674739793663</v>
          </cell>
          <cell r="H61">
            <v>44197.808728966404</v>
          </cell>
          <cell r="I61">
            <v>44628.924768829631</v>
          </cell>
          <cell r="J61">
            <v>45169.037830814748</v>
          </cell>
          <cell r="K61">
            <v>45136.524258149759</v>
          </cell>
          <cell r="L61">
            <v>44198.623304543631</v>
          </cell>
          <cell r="M61">
            <v>43696.50164867381</v>
          </cell>
          <cell r="N61">
            <v>43455.536445843602</v>
          </cell>
          <cell r="O61">
            <v>535950.80778579903</v>
          </cell>
          <cell r="P61">
            <v>44662.567315483255</v>
          </cell>
        </row>
        <row r="62">
          <cell r="A62">
            <v>308</v>
          </cell>
          <cell r="B62" t="str">
            <v>ASC PLANET FITNESS</v>
          </cell>
          <cell r="C62">
            <v>1730.5611374495211</v>
          </cell>
          <cell r="D62">
            <v>1710.2645486749309</v>
          </cell>
          <cell r="E62">
            <v>1663.0994465556835</v>
          </cell>
          <cell r="F62">
            <v>1619.2273474126102</v>
          </cell>
          <cell r="G62">
            <v>1611.0263105533131</v>
          </cell>
          <cell r="H62">
            <v>1602.5948881824786</v>
          </cell>
          <cell r="I62">
            <v>1607.4124667029616</v>
          </cell>
          <cell r="J62">
            <v>1633.5274991853655</v>
          </cell>
          <cell r="K62">
            <v>1609.2791389803499</v>
          </cell>
          <cell r="L62">
            <v>1588.0774623614914</v>
          </cell>
          <cell r="M62">
            <v>1578.6416229196166</v>
          </cell>
          <cell r="N62">
            <v>1575.8371462385524</v>
          </cell>
          <cell r="O62">
            <v>19529.549015216875</v>
          </cell>
          <cell r="P62">
            <v>1627.4624179347395</v>
          </cell>
        </row>
        <row r="63">
          <cell r="A63">
            <v>643</v>
          </cell>
          <cell r="B63" t="str">
            <v>ASC RCS</v>
          </cell>
          <cell r="C63">
            <v>54133.960155038018</v>
          </cell>
          <cell r="D63">
            <v>53149.006889868651</v>
          </cell>
          <cell r="E63">
            <v>48861.628779732186</v>
          </cell>
          <cell r="F63">
            <v>45984.377554463514</v>
          </cell>
          <cell r="G63">
            <v>44172.458944215738</v>
          </cell>
          <cell r="H63">
            <v>46413.981411984925</v>
          </cell>
          <cell r="I63">
            <v>48409.468695189549</v>
          </cell>
          <cell r="J63">
            <v>50810.158609659535</v>
          </cell>
          <cell r="K63">
            <v>53768.847468118533</v>
          </cell>
          <cell r="L63">
            <v>53652.133620856963</v>
          </cell>
          <cell r="M63">
            <v>53610.227432668558</v>
          </cell>
          <cell r="N63">
            <v>53600.572446511265</v>
          </cell>
          <cell r="O63">
            <v>606566.82200830744</v>
          </cell>
          <cell r="P63">
            <v>50547.235167358951</v>
          </cell>
        </row>
        <row r="64">
          <cell r="A64">
            <v>332</v>
          </cell>
          <cell r="B64" t="str">
            <v>ASC RELYANT</v>
          </cell>
          <cell r="C64">
            <v>17604.693417533654</v>
          </cell>
          <cell r="D64">
            <v>16985.067822553738</v>
          </cell>
          <cell r="E64">
            <v>15943.291007658876</v>
          </cell>
          <cell r="F64">
            <v>15806.997061653332</v>
          </cell>
          <cell r="G64">
            <v>15855.025942479757</v>
          </cell>
          <cell r="H64">
            <v>15939.72671624016</v>
          </cell>
          <cell r="I64">
            <v>16052.792148960571</v>
          </cell>
          <cell r="J64">
            <v>16310.162974649962</v>
          </cell>
          <cell r="K64">
            <v>16349.196109692813</v>
          </cell>
          <cell r="L64">
            <v>16074.673719916122</v>
          </cell>
          <cell r="M64">
            <v>15917.074010403949</v>
          </cell>
          <cell r="N64">
            <v>15813.947284937081</v>
          </cell>
          <cell r="O64">
            <v>194652.64821667998</v>
          </cell>
          <cell r="P64">
            <v>16221.054018056666</v>
          </cell>
        </row>
        <row r="65">
          <cell r="A65">
            <v>459</v>
          </cell>
          <cell r="B65" t="str">
            <v>ASC RELYANT 2</v>
          </cell>
          <cell r="C65">
            <v>8512.3521482000051</v>
          </cell>
          <cell r="D65">
            <v>8369.9722933937992</v>
          </cell>
          <cell r="E65">
            <v>7883.9995829696536</v>
          </cell>
          <cell r="F65">
            <v>7822.1952468636327</v>
          </cell>
          <cell r="G65">
            <v>7805.6165131973403</v>
          </cell>
          <cell r="H65">
            <v>7852.8700900152244</v>
          </cell>
          <cell r="I65">
            <v>7905.4993409516037</v>
          </cell>
          <cell r="J65">
            <v>7996.6765970700098</v>
          </cell>
          <cell r="K65">
            <v>8028.3948764257657</v>
          </cell>
          <cell r="L65">
            <v>7881.9763311309471</v>
          </cell>
          <cell r="M65">
            <v>7784.300497090494</v>
          </cell>
          <cell r="N65">
            <v>7746.5311348969853</v>
          </cell>
          <cell r="O65">
            <v>95590.384652205452</v>
          </cell>
          <cell r="P65">
            <v>7965.865387683788</v>
          </cell>
        </row>
        <row r="66">
          <cell r="A66">
            <v>232</v>
          </cell>
          <cell r="B66" t="str">
            <v>ASC TRUWORTHS</v>
          </cell>
          <cell r="C66">
            <v>42620.30506348973</v>
          </cell>
          <cell r="D66">
            <v>41822.289075289875</v>
          </cell>
          <cell r="E66">
            <v>39944.127632986092</v>
          </cell>
          <cell r="F66">
            <v>39210.583810785283</v>
          </cell>
          <cell r="G66">
            <v>39703.336923540752</v>
          </cell>
          <cell r="H66">
            <v>39946.036565233349</v>
          </cell>
          <cell r="I66">
            <v>40293.635392248812</v>
          </cell>
          <cell r="J66">
            <v>40912.062936165625</v>
          </cell>
          <cell r="K66">
            <v>41267.250303019791</v>
          </cell>
          <cell r="L66">
            <v>40355.530537355306</v>
          </cell>
          <cell r="M66">
            <v>39713.439097146591</v>
          </cell>
          <cell r="N66">
            <v>39364.415303825102</v>
          </cell>
          <cell r="O66">
            <v>485153.0126410863</v>
          </cell>
          <cell r="P66">
            <v>40429.417720090525</v>
          </cell>
        </row>
        <row r="67">
          <cell r="A67">
            <v>368</v>
          </cell>
          <cell r="B67" t="str">
            <v>ASC TRUWORTHS 2</v>
          </cell>
          <cell r="C67">
            <v>76773.310774466881</v>
          </cell>
          <cell r="D67">
            <v>74706.83983128627</v>
          </cell>
          <cell r="E67">
            <v>70772.063248818595</v>
          </cell>
          <cell r="F67">
            <v>69937.718338382358</v>
          </cell>
          <cell r="G67">
            <v>71801.16950980392</v>
          </cell>
          <cell r="H67">
            <v>72159.960468370773</v>
          </cell>
          <cell r="I67">
            <v>72225.184315732753</v>
          </cell>
          <cell r="J67">
            <v>73496.186779805736</v>
          </cell>
          <cell r="K67">
            <v>74204.480150845004</v>
          </cell>
          <cell r="L67">
            <v>72572.224256696718</v>
          </cell>
          <cell r="M67">
            <v>71495.314635669041</v>
          </cell>
          <cell r="N67">
            <v>70830.458594042255</v>
          </cell>
          <cell r="O67">
            <v>870974.9109039203</v>
          </cell>
          <cell r="P67">
            <v>72581.242575326687</v>
          </cell>
        </row>
        <row r="68">
          <cell r="A68">
            <v>453</v>
          </cell>
          <cell r="B68" t="str">
            <v>ASC TRUWORTHS 3</v>
          </cell>
          <cell r="C68">
            <v>38859.385691917741</v>
          </cell>
          <cell r="D68">
            <v>37692.467171349992</v>
          </cell>
          <cell r="E68">
            <v>35635.927664920317</v>
          </cell>
          <cell r="F68">
            <v>34762.414089491147</v>
          </cell>
          <cell r="G68">
            <v>35030.629783592216</v>
          </cell>
          <cell r="H68">
            <v>35188.800693274032</v>
          </cell>
          <cell r="I68">
            <v>35379.375486991274</v>
          </cell>
          <cell r="J68">
            <v>35990.801982107238</v>
          </cell>
          <cell r="K68">
            <v>36672.164919114381</v>
          </cell>
          <cell r="L68">
            <v>35910.563077144339</v>
          </cell>
          <cell r="M68">
            <v>35415.920868641908</v>
          </cell>
          <cell r="N68">
            <v>35105.209611203645</v>
          </cell>
          <cell r="O68">
            <v>431643.66103974823</v>
          </cell>
          <cell r="P68">
            <v>35970.305086645683</v>
          </cell>
        </row>
        <row r="69">
          <cell r="A69">
            <v>653</v>
          </cell>
          <cell r="B69" t="str">
            <v>ASC VIRGIN ACTIVE 1</v>
          </cell>
          <cell r="C69">
            <v>108744.0139907032</v>
          </cell>
          <cell r="D69">
            <v>109890.90636159813</v>
          </cell>
          <cell r="E69">
            <v>107530.93653207005</v>
          </cell>
          <cell r="F69">
            <v>109963.65543573261</v>
          </cell>
          <cell r="G69">
            <v>112912.96106442813</v>
          </cell>
          <cell r="H69">
            <v>115606.37974286838</v>
          </cell>
          <cell r="I69">
            <v>112236.77385720071</v>
          </cell>
          <cell r="J69">
            <v>110290.38090405443</v>
          </cell>
          <cell r="K69">
            <v>107919.12870486599</v>
          </cell>
          <cell r="L69">
            <v>106576.78518855438</v>
          </cell>
          <cell r="M69">
            <v>105906.74829564059</v>
          </cell>
          <cell r="N69">
            <v>105751.19980393974</v>
          </cell>
          <cell r="O69">
            <v>1313329.8698816563</v>
          </cell>
          <cell r="P69">
            <v>109444.15582347136</v>
          </cell>
        </row>
        <row r="70">
          <cell r="A70">
            <v>652</v>
          </cell>
          <cell r="B70" t="str">
            <v>ASC VIRGIN ACTIVE 2</v>
          </cell>
          <cell r="C70">
            <v>240787.20849050209</v>
          </cell>
          <cell r="D70">
            <v>239055.39735776655</v>
          </cell>
          <cell r="E70">
            <v>232120.37993922745</v>
          </cell>
          <cell r="F70">
            <v>234145.46546155549</v>
          </cell>
          <cell r="G70">
            <v>241097.7520065658</v>
          </cell>
          <cell r="H70">
            <v>245622.89420505535</v>
          </cell>
          <cell r="I70">
            <v>240964.09997141096</v>
          </cell>
          <cell r="J70">
            <v>238435.69303110847</v>
          </cell>
          <cell r="K70">
            <v>235022.83108906556</v>
          </cell>
          <cell r="L70">
            <v>231736.23141489562</v>
          </cell>
          <cell r="M70">
            <v>229985.89967463037</v>
          </cell>
          <cell r="N70">
            <v>229285.65103057786</v>
          </cell>
          <cell r="O70">
            <v>2838259.5036723614</v>
          </cell>
          <cell r="P70">
            <v>236521.62530603012</v>
          </cell>
        </row>
        <row r="71">
          <cell r="A71">
            <v>339</v>
          </cell>
          <cell r="B71" t="str">
            <v>ASC WOOLWORTHS</v>
          </cell>
          <cell r="C71">
            <v>220142.73219267218</v>
          </cell>
          <cell r="D71">
            <v>219006.22308606864</v>
          </cell>
          <cell r="E71">
            <v>210698.41076290107</v>
          </cell>
          <cell r="F71">
            <v>209991.31627445947</v>
          </cell>
          <cell r="G71">
            <v>213645.19762760834</v>
          </cell>
          <cell r="H71">
            <v>214950.73143077502</v>
          </cell>
          <cell r="I71">
            <v>217437.95113881977</v>
          </cell>
          <cell r="J71">
            <v>218825.61726037043</v>
          </cell>
          <cell r="K71">
            <v>210181.90814338392</v>
          </cell>
          <cell r="L71">
            <v>207448.35025510611</v>
          </cell>
          <cell r="M71">
            <v>206242.52245131927</v>
          </cell>
          <cell r="N71">
            <v>205895.59120100949</v>
          </cell>
          <cell r="O71">
            <v>2554466.5518244943</v>
          </cell>
          <cell r="P71">
            <v>212872.2126520412</v>
          </cell>
        </row>
        <row r="72">
          <cell r="A72">
            <v>454</v>
          </cell>
          <cell r="B72" t="str">
            <v>ASC WOOLWORTHS 2</v>
          </cell>
          <cell r="C72">
            <v>177234.65878453359</v>
          </cell>
          <cell r="D72">
            <v>175710.99298911946</v>
          </cell>
          <cell r="E72">
            <v>170752.15510516815</v>
          </cell>
          <cell r="F72">
            <v>172972.86298347608</v>
          </cell>
          <cell r="G72">
            <v>179174.80263435983</v>
          </cell>
          <cell r="H72">
            <v>183572.34618217839</v>
          </cell>
          <cell r="I72">
            <v>186339.19407526369</v>
          </cell>
          <cell r="J72">
            <v>180610.64405362497</v>
          </cell>
          <cell r="K72">
            <v>174091.55751242678</v>
          </cell>
          <cell r="L72">
            <v>171695.01217122312</v>
          </cell>
          <cell r="M72">
            <v>170604.10449656204</v>
          </cell>
          <cell r="N72">
            <v>170364.45884192231</v>
          </cell>
          <cell r="O72">
            <v>2113122.7898298586</v>
          </cell>
          <cell r="P72">
            <v>176093.56581915487</v>
          </cell>
        </row>
        <row r="73">
          <cell r="A73">
            <v>650</v>
          </cell>
          <cell r="B73" t="str">
            <v>ASC WOOLWORTHS 3</v>
          </cell>
          <cell r="C73">
            <v>213570.50685824559</v>
          </cell>
          <cell r="D73">
            <v>223265.69399495784</v>
          </cell>
          <cell r="E73">
            <v>213904.18209895852</v>
          </cell>
          <cell r="F73">
            <v>216002.05548986397</v>
          </cell>
          <cell r="G73">
            <v>221151.62735439709</v>
          </cell>
          <cell r="H73">
            <v>220118.32272350267</v>
          </cell>
          <cell r="I73">
            <v>219748.14190217227</v>
          </cell>
          <cell r="J73">
            <v>218308.62590350295</v>
          </cell>
          <cell r="K73">
            <v>216528.11605688164</v>
          </cell>
          <cell r="L73">
            <v>213117.80011921815</v>
          </cell>
          <cell r="M73">
            <v>211419.72122617791</v>
          </cell>
          <cell r="N73">
            <v>210749.10235230663</v>
          </cell>
          <cell r="O73">
            <v>2597883.8960801857</v>
          </cell>
          <cell r="P73">
            <v>216490.3246733488</v>
          </cell>
        </row>
        <row r="74">
          <cell r="A74">
            <v>498</v>
          </cell>
          <cell r="B74" t="str">
            <v>ASC WW PERSONAL LOANS</v>
          </cell>
          <cell r="C74">
            <v>7494.4006705633083</v>
          </cell>
          <cell r="D74">
            <v>7620.9493803497353</v>
          </cell>
          <cell r="E74">
            <v>7545.6706700730674</v>
          </cell>
          <cell r="F74">
            <v>7617.9616490039598</v>
          </cell>
          <cell r="G74">
            <v>7749.734503574884</v>
          </cell>
          <cell r="H74">
            <v>7973.0768985766144</v>
          </cell>
          <cell r="I74">
            <v>7766.6399803855829</v>
          </cell>
          <cell r="J74">
            <v>7536.7178444479141</v>
          </cell>
          <cell r="K74">
            <v>7200.6612310179198</v>
          </cell>
          <cell r="L74">
            <v>7175.8656562297629</v>
          </cell>
          <cell r="M74">
            <v>7192.0859679735431</v>
          </cell>
          <cell r="N74">
            <v>7227.3020194441078</v>
          </cell>
          <cell r="O74">
            <v>90101.066471640399</v>
          </cell>
          <cell r="P74">
            <v>7508.4222059700332</v>
          </cell>
        </row>
        <row r="75">
          <cell r="A75">
            <v>595</v>
          </cell>
          <cell r="B75" t="str">
            <v>ASC WW PERSONAL LOANS 2</v>
          </cell>
          <cell r="C75">
            <v>3122.9990291967129</v>
          </cell>
          <cell r="D75">
            <v>3029.4272479789201</v>
          </cell>
          <cell r="E75">
            <v>2742.469651504578</v>
          </cell>
          <cell r="F75">
            <v>2539.6231634967112</v>
          </cell>
          <cell r="G75">
            <v>2396.8393466656039</v>
          </cell>
          <cell r="H75">
            <v>2490.4030039885529</v>
          </cell>
          <cell r="I75">
            <v>2563.6062892664927</v>
          </cell>
          <cell r="J75">
            <v>2658.130863050601</v>
          </cell>
          <cell r="K75">
            <v>2777.30402939846</v>
          </cell>
          <cell r="L75">
            <v>2736.4644941175043</v>
          </cell>
          <cell r="M75">
            <v>2697.5342734089363</v>
          </cell>
          <cell r="N75">
            <v>2658.1816777306317</v>
          </cell>
          <cell r="O75">
            <v>32412.9830698037</v>
          </cell>
          <cell r="P75">
            <v>2701.0819224836418</v>
          </cell>
        </row>
        <row r="76">
          <cell r="A76">
            <v>362</v>
          </cell>
          <cell r="B76" t="str">
            <v>ASC WW VISA</v>
          </cell>
          <cell r="C76">
            <v>8490.311345213262</v>
          </cell>
          <cell r="D76">
            <v>8683.1980235230167</v>
          </cell>
          <cell r="E76">
            <v>8678.436369233872</v>
          </cell>
          <cell r="F76">
            <v>8811.0978941632366</v>
          </cell>
          <cell r="G76">
            <v>8715.2196545943352</v>
          </cell>
          <cell r="H76">
            <v>8883.8962560061391</v>
          </cell>
          <cell r="I76">
            <v>8494.7673927990782</v>
          </cell>
          <cell r="J76">
            <v>8300.9007362347566</v>
          </cell>
          <cell r="K76">
            <v>8173.1259219252306</v>
          </cell>
          <cell r="L76">
            <v>8121.8737624379401</v>
          </cell>
          <cell r="M76">
            <v>8126.4257467537172</v>
          </cell>
          <cell r="N76">
            <v>8154.3390238866059</v>
          </cell>
          <cell r="O76">
            <v>101633.59212677118</v>
          </cell>
          <cell r="P76">
            <v>8469.4660105642652</v>
          </cell>
        </row>
        <row r="77">
          <cell r="A77">
            <v>502</v>
          </cell>
          <cell r="B77" t="str">
            <v>ASC WW VISA 2</v>
          </cell>
          <cell r="C77">
            <v>2436.7793980406254</v>
          </cell>
          <cell r="D77">
            <v>2508.250362543431</v>
          </cell>
          <cell r="E77">
            <v>2506.0558926031404</v>
          </cell>
          <cell r="F77">
            <v>2548.2379658955579</v>
          </cell>
          <cell r="G77">
            <v>2379.0998050116355</v>
          </cell>
          <cell r="H77">
            <v>2487.3770857719387</v>
          </cell>
          <cell r="I77">
            <v>2457.1902771197424</v>
          </cell>
          <cell r="J77">
            <v>2413.4695097402141</v>
          </cell>
          <cell r="K77">
            <v>2319.7184004560509</v>
          </cell>
          <cell r="L77">
            <v>2312.5430848772239</v>
          </cell>
          <cell r="M77">
            <v>2319.5896183995978</v>
          </cell>
          <cell r="N77">
            <v>2329.3068356440276</v>
          </cell>
          <cell r="O77">
            <v>29017.618236103186</v>
          </cell>
          <cell r="P77">
            <v>2418.1348530085988</v>
          </cell>
        </row>
        <row r="78">
          <cell r="A78">
            <v>594</v>
          </cell>
          <cell r="B78" t="str">
            <v>ASC WW VISA 3</v>
          </cell>
          <cell r="C78">
            <v>3551.7665343175481</v>
          </cell>
          <cell r="D78">
            <v>3117.2519408045537</v>
          </cell>
          <cell r="E78">
            <v>2896.9954717223077</v>
          </cell>
          <cell r="F78">
            <v>2860.7529858433677</v>
          </cell>
          <cell r="G78">
            <v>2847.6375196730751</v>
          </cell>
          <cell r="H78">
            <v>2991.1656156631466</v>
          </cell>
          <cell r="I78">
            <v>3072.3689651820409</v>
          </cell>
          <cell r="J78">
            <v>3176.4399643028955</v>
          </cell>
          <cell r="K78">
            <v>3258.1690549008676</v>
          </cell>
          <cell r="L78">
            <v>3196.2588278678468</v>
          </cell>
          <cell r="M78">
            <v>3134.4720169526349</v>
          </cell>
          <cell r="N78">
            <v>3068.8877565627577</v>
          </cell>
          <cell r="O78">
            <v>37172.166653793043</v>
          </cell>
          <cell r="P78">
            <v>3097.6805544827535</v>
          </cell>
        </row>
        <row r="79">
          <cell r="A79">
            <v>46</v>
          </cell>
          <cell r="B79" t="str">
            <v>BVI EDUFIN</v>
          </cell>
          <cell r="C79">
            <v>32737.043356305356</v>
          </cell>
          <cell r="D79">
            <v>32749.386939467822</v>
          </cell>
          <cell r="E79">
            <v>32150.687234251662</v>
          </cell>
          <cell r="F79">
            <v>32548.969199130526</v>
          </cell>
          <cell r="G79">
            <v>32422.032958186228</v>
          </cell>
          <cell r="H79">
            <v>32160.868206249954</v>
          </cell>
          <cell r="I79">
            <v>32106.322525360189</v>
          </cell>
          <cell r="J79">
            <v>32561.854654133349</v>
          </cell>
          <cell r="K79">
            <v>31434.385332234553</v>
          </cell>
          <cell r="L79">
            <v>31030.118947420055</v>
          </cell>
          <cell r="M79">
            <v>30875.184982285209</v>
          </cell>
          <cell r="N79">
            <v>30860.796546145473</v>
          </cell>
          <cell r="O79">
            <v>383637.65088117035</v>
          </cell>
          <cell r="P79">
            <v>31969.804240097528</v>
          </cell>
        </row>
        <row r="80">
          <cell r="A80">
            <v>188</v>
          </cell>
          <cell r="B80" t="str">
            <v>BVI ELLERINES</v>
          </cell>
          <cell r="C80">
            <v>2700.3793684675043</v>
          </cell>
          <cell r="D80">
            <v>2686.6850624540507</v>
          </cell>
          <cell r="E80">
            <v>2597.8511860555732</v>
          </cell>
          <cell r="F80">
            <v>2561.5824828590999</v>
          </cell>
          <cell r="G80">
            <v>2592.2423772577217</v>
          </cell>
          <cell r="H80">
            <v>2626.4136002571518</v>
          </cell>
          <cell r="I80">
            <v>2630.604082729978</v>
          </cell>
          <cell r="J80">
            <v>2607.9757974381446</v>
          </cell>
          <cell r="K80">
            <v>2588.6248615148556</v>
          </cell>
          <cell r="L80">
            <v>2550.3360611114044</v>
          </cell>
          <cell r="M80">
            <v>2530.5869319188341</v>
          </cell>
          <cell r="N80">
            <v>2522.8819379789543</v>
          </cell>
          <cell r="O80">
            <v>31196.16375004327</v>
          </cell>
          <cell r="P80">
            <v>2599.6803125036058</v>
          </cell>
        </row>
        <row r="81">
          <cell r="A81">
            <v>196</v>
          </cell>
          <cell r="B81" t="str">
            <v>BVI HERITAGE</v>
          </cell>
          <cell r="C81">
            <v>65404.965550540917</v>
          </cell>
          <cell r="D81">
            <v>67413.776585436659</v>
          </cell>
          <cell r="E81">
            <v>65903.141564430509</v>
          </cell>
          <cell r="F81">
            <v>64491.383486398023</v>
          </cell>
          <cell r="G81">
            <v>63803.606245512688</v>
          </cell>
          <cell r="H81">
            <v>63043.470233651991</v>
          </cell>
          <cell r="I81">
            <v>61905.228228121174</v>
          </cell>
          <cell r="J81">
            <v>61778.440987143193</v>
          </cell>
          <cell r="K81">
            <v>61436.81216024817</v>
          </cell>
          <cell r="L81">
            <v>60995.161134484806</v>
          </cell>
          <cell r="M81">
            <v>60883.109225436288</v>
          </cell>
          <cell r="N81">
            <v>60962.613650396903</v>
          </cell>
          <cell r="O81">
            <v>758021.70905180136</v>
          </cell>
          <cell r="P81">
            <v>63168.47575431678</v>
          </cell>
        </row>
        <row r="82">
          <cell r="A82">
            <v>223</v>
          </cell>
          <cell r="B82" t="str">
            <v>BVI NEDCOR PRINCIPLE</v>
          </cell>
          <cell r="C82">
            <v>2898.6016597683279</v>
          </cell>
          <cell r="D82">
            <v>2849.4529812167675</v>
          </cell>
          <cell r="E82">
            <v>2781.3294739793382</v>
          </cell>
          <cell r="F82">
            <v>2772.5356001579744</v>
          </cell>
          <cell r="G82">
            <v>2789.7134536705821</v>
          </cell>
          <cell r="H82">
            <v>2765.0752801451345</v>
          </cell>
          <cell r="I82">
            <v>2791.7376704371495</v>
          </cell>
          <cell r="J82">
            <v>2822.8315728421071</v>
          </cell>
          <cell r="K82">
            <v>2766.0445668176894</v>
          </cell>
          <cell r="L82">
            <v>2730.792408523766</v>
          </cell>
          <cell r="M82">
            <v>2712.2659723639404</v>
          </cell>
          <cell r="N82">
            <v>2699.7172680101626</v>
          </cell>
          <cell r="O82">
            <v>33380.097907932941</v>
          </cell>
          <cell r="P82">
            <v>2781.6748256610786</v>
          </cell>
        </row>
        <row r="83">
          <cell r="A83">
            <v>159</v>
          </cell>
          <cell r="B83" t="str">
            <v>BVI S.BANK MANAGED ACCOUNTS</v>
          </cell>
          <cell r="C83">
            <v>9362.7731464494354</v>
          </cell>
          <cell r="D83">
            <v>9210.6572967390439</v>
          </cell>
          <cell r="E83">
            <v>9035.8122001412939</v>
          </cell>
          <cell r="F83">
            <v>8710.8491591822949</v>
          </cell>
          <cell r="G83">
            <v>8748.6359442104695</v>
          </cell>
          <cell r="H83">
            <v>8840.3852945155304</v>
          </cell>
          <cell r="I83">
            <v>9069.4338779151294</v>
          </cell>
          <cell r="J83">
            <v>9159.1864870053232</v>
          </cell>
          <cell r="K83">
            <v>8962.2342700988538</v>
          </cell>
          <cell r="L83">
            <v>8860.3294287445442</v>
          </cell>
          <cell r="M83">
            <v>8788.542128236566</v>
          </cell>
          <cell r="N83">
            <v>8723.5749991549219</v>
          </cell>
          <cell r="O83">
            <v>107472.41423239341</v>
          </cell>
          <cell r="P83">
            <v>8956.0345193661178</v>
          </cell>
        </row>
        <row r="84">
          <cell r="A84">
            <v>198</v>
          </cell>
          <cell r="B84" t="str">
            <v>BVI TRUWORTHS</v>
          </cell>
          <cell r="C84">
            <v>49723.434002047485</v>
          </cell>
          <cell r="D84">
            <v>49033.704879421151</v>
          </cell>
          <cell r="E84">
            <v>46663.790588811629</v>
          </cell>
          <cell r="F84">
            <v>45365.944931013888</v>
          </cell>
          <cell r="G84">
            <v>45256.895048850922</v>
          </cell>
          <cell r="H84">
            <v>45471.202392354026</v>
          </cell>
          <cell r="I84">
            <v>46079.083060527417</v>
          </cell>
          <cell r="J84">
            <v>47012.363376649046</v>
          </cell>
          <cell r="K84">
            <v>47781.181055173154</v>
          </cell>
          <cell r="L84">
            <v>46801.842992567144</v>
          </cell>
          <cell r="M84">
            <v>46000.865354512185</v>
          </cell>
          <cell r="N84">
            <v>45525.111461798777</v>
          </cell>
          <cell r="O84">
            <v>560715.41914372682</v>
          </cell>
          <cell r="P84">
            <v>46726.284928643901</v>
          </cell>
        </row>
        <row r="85">
          <cell r="A85">
            <v>50</v>
          </cell>
          <cell r="B85" t="str">
            <v>BVI WOOLWORTHS</v>
          </cell>
          <cell r="C85">
            <v>192866.72788778649</v>
          </cell>
          <cell r="D85">
            <v>196606.72370174585</v>
          </cell>
          <cell r="E85">
            <v>191528.11894135774</v>
          </cell>
          <cell r="F85">
            <v>191992.39268255534</v>
          </cell>
          <cell r="G85">
            <v>195177.89934927275</v>
          </cell>
          <cell r="H85">
            <v>197957.37801876524</v>
          </cell>
          <cell r="I85">
            <v>200196.143744253</v>
          </cell>
          <cell r="J85">
            <v>198818.53132712989</v>
          </cell>
          <cell r="K85">
            <v>187540.66695914316</v>
          </cell>
          <cell r="L85">
            <v>185669.44931298753</v>
          </cell>
          <cell r="M85">
            <v>184984.75437181964</v>
          </cell>
          <cell r="N85">
            <v>185134.46134046061</v>
          </cell>
          <cell r="O85">
            <v>2308473.247637277</v>
          </cell>
          <cell r="P85">
            <v>192372.77063643976</v>
          </cell>
        </row>
        <row r="86">
          <cell r="A86" t="str">
            <v>fnb PL</v>
          </cell>
          <cell r="B86" t="str">
            <v>FNB Private Label</v>
          </cell>
          <cell r="C86">
            <v>71580.666675562112</v>
          </cell>
          <cell r="D86">
            <v>61694.716141410347</v>
          </cell>
          <cell r="E86">
            <v>51789.090230422757</v>
          </cell>
          <cell r="F86">
            <v>43515.223569983464</v>
          </cell>
          <cell r="G86">
            <v>39047.775723431114</v>
          </cell>
          <cell r="H86">
            <v>33654.840129639306</v>
          </cell>
          <cell r="I86">
            <v>29580.638805564318</v>
          </cell>
          <cell r="J86">
            <v>26302.309860142621</v>
          </cell>
          <cell r="K86">
            <v>22699.132057565064</v>
          </cell>
          <cell r="L86">
            <v>20842.454542269752</v>
          </cell>
          <cell r="M86">
            <v>18590.82026234454</v>
          </cell>
          <cell r="N86">
            <v>17084.781431835465</v>
          </cell>
          <cell r="O86">
            <v>436382.44943017093</v>
          </cell>
          <cell r="P86">
            <v>36365.204119180911</v>
          </cell>
        </row>
        <row r="87">
          <cell r="A87" t="str">
            <v>Metro</v>
          </cell>
          <cell r="B87" t="str">
            <v>Metropolitan</v>
          </cell>
          <cell r="C87">
            <v>57227.761855637415</v>
          </cell>
          <cell r="D87">
            <v>52160.585755423635</v>
          </cell>
          <cell r="E87">
            <v>43932.332892684906</v>
          </cell>
          <cell r="F87">
            <v>39139.184967502704</v>
          </cell>
          <cell r="G87">
            <v>34688.821644851363</v>
          </cell>
          <cell r="H87">
            <v>29569.05086172248</v>
          </cell>
          <cell r="I87">
            <v>25753.380438668362</v>
          </cell>
          <cell r="J87">
            <v>22141.482531995669</v>
          </cell>
          <cell r="K87">
            <v>19466.708807570369</v>
          </cell>
          <cell r="L87">
            <v>17804.306806692144</v>
          </cell>
          <cell r="M87">
            <v>16495.085936815478</v>
          </cell>
          <cell r="N87">
            <v>15530.655196302279</v>
          </cell>
          <cell r="O87">
            <v>373909.35769586684</v>
          </cell>
          <cell r="P87">
            <v>31159.113141322236</v>
          </cell>
        </row>
        <row r="88">
          <cell r="A88" t="str">
            <v>fnb jc</v>
          </cell>
          <cell r="B88" t="str">
            <v>FNB Jewel Card</v>
          </cell>
          <cell r="C88">
            <v>22891.104742254964</v>
          </cell>
          <cell r="D88">
            <v>19729.631963861877</v>
          </cell>
          <cell r="E88">
            <v>16561.867107832317</v>
          </cell>
          <cell r="F88">
            <v>13915.92991356156</v>
          </cell>
          <cell r="G88">
            <v>12487.264586239251</v>
          </cell>
          <cell r="H88">
            <v>10762.633351589548</v>
          </cell>
          <cell r="I88">
            <v>9459.7261060738456</v>
          </cell>
          <cell r="J88">
            <v>8411.3344836633933</v>
          </cell>
          <cell r="K88">
            <v>7259.0579778072342</v>
          </cell>
          <cell r="L88">
            <v>6665.3026881582655</v>
          </cell>
          <cell r="M88">
            <v>5945.2423906391768</v>
          </cell>
          <cell r="N88">
            <v>5463.6194299123226</v>
          </cell>
          <cell r="O88">
            <v>139552.71474159375</v>
          </cell>
          <cell r="P88">
            <v>11629.392895132813</v>
          </cell>
        </row>
        <row r="89">
          <cell r="A89">
            <v>518</v>
          </cell>
          <cell r="B89" t="str">
            <v>HRC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033</v>
          </cell>
          <cell r="B90" t="str">
            <v>SAFRICH 01 &amp; 0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034</v>
          </cell>
          <cell r="B91" t="str">
            <v>SAFRICH 0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1040</v>
          </cell>
          <cell r="B92" t="str">
            <v>SAFRICH 0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521</v>
          </cell>
          <cell r="B93" t="str">
            <v>STANNIC 01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027</v>
          </cell>
          <cell r="B94" t="str">
            <v>STANNIC 0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028</v>
          </cell>
          <cell r="B95" t="str">
            <v>STANNIC 0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523</v>
          </cell>
          <cell r="B96" t="str">
            <v>STD.BANK HOME LO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525</v>
          </cell>
          <cell r="B97" t="str">
            <v>STD.BANK MANAGED ACC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NB1</v>
          </cell>
          <cell r="B98" t="str">
            <v>NEW BUSINESS 1</v>
          </cell>
          <cell r="C98">
            <v>80000</v>
          </cell>
          <cell r="D98">
            <v>79200</v>
          </cell>
          <cell r="E98">
            <v>78408.000000000015</v>
          </cell>
          <cell r="F98">
            <v>77623.920000000013</v>
          </cell>
          <cell r="G98">
            <v>76847.680800000016</v>
          </cell>
          <cell r="H98">
            <v>76079.20399200001</v>
          </cell>
          <cell r="I98">
            <v>75318.411952080001</v>
          </cell>
          <cell r="J98">
            <v>74565.227832559205</v>
          </cell>
          <cell r="K98">
            <v>73819.575554233612</v>
          </cell>
          <cell r="L98">
            <v>73081.379798691283</v>
          </cell>
          <cell r="M98">
            <v>72350.566000704348</v>
          </cell>
          <cell r="N98">
            <v>71627.060340697324</v>
          </cell>
          <cell r="O98">
            <v>908921.0262709657</v>
          </cell>
          <cell r="P98">
            <v>75743.418855913813</v>
          </cell>
        </row>
        <row r="99">
          <cell r="A99" t="str">
            <v>NB2</v>
          </cell>
          <cell r="B99" t="str">
            <v>NEW BUSINESS 2</v>
          </cell>
          <cell r="C99">
            <v>0</v>
          </cell>
          <cell r="D99">
            <v>37500.000000000007</v>
          </cell>
          <cell r="E99">
            <v>37125</v>
          </cell>
          <cell r="F99">
            <v>32343.3</v>
          </cell>
          <cell r="G99">
            <v>32019.867000000009</v>
          </cell>
          <cell r="H99">
            <v>31699.66833</v>
          </cell>
          <cell r="I99">
            <v>31382.671646700001</v>
          </cell>
          <cell r="J99">
            <v>31068.844930232994</v>
          </cell>
          <cell r="K99">
            <v>30758.156480930676</v>
          </cell>
          <cell r="L99">
            <v>30450.574916121368</v>
          </cell>
          <cell r="M99">
            <v>30146.069166960144</v>
          </cell>
          <cell r="N99">
            <v>29844.608475290548</v>
          </cell>
          <cell r="O99">
            <v>354338.76094623574</v>
          </cell>
          <cell r="P99">
            <v>29528.230078852979</v>
          </cell>
        </row>
        <row r="100">
          <cell r="A100" t="str">
            <v>NB3</v>
          </cell>
          <cell r="B100" t="str">
            <v>NEW BUSINESS 3</v>
          </cell>
          <cell r="C100">
            <v>0</v>
          </cell>
          <cell r="D100">
            <v>0</v>
          </cell>
          <cell r="E100">
            <v>141000</v>
          </cell>
          <cell r="F100">
            <v>139589.99999999997</v>
          </cell>
          <cell r="G100">
            <v>138194.1</v>
          </cell>
          <cell r="H100">
            <v>136812.15900000001</v>
          </cell>
          <cell r="I100">
            <v>135444.03740999999</v>
          </cell>
          <cell r="J100">
            <v>134089.59703589999</v>
          </cell>
          <cell r="K100">
            <v>132748.70106554098</v>
          </cell>
          <cell r="L100">
            <v>131421.21405488558</v>
          </cell>
          <cell r="M100">
            <v>130107.00191433671</v>
          </cell>
          <cell r="N100">
            <v>128805.93189519337</v>
          </cell>
          <cell r="O100">
            <v>1348212.7423758567</v>
          </cell>
          <cell r="P100">
            <v>112351.06186465472</v>
          </cell>
        </row>
        <row r="101">
          <cell r="A101" t="str">
            <v>NB4</v>
          </cell>
          <cell r="B101" t="str">
            <v>NEW BUSINESS 4</v>
          </cell>
          <cell r="C101">
            <v>0</v>
          </cell>
          <cell r="D101">
            <v>0</v>
          </cell>
          <cell r="E101">
            <v>0</v>
          </cell>
          <cell r="F101">
            <v>168750</v>
          </cell>
          <cell r="G101">
            <v>167062.50000000003</v>
          </cell>
          <cell r="H101">
            <v>165391.875</v>
          </cell>
          <cell r="I101">
            <v>163737.95624999999</v>
          </cell>
          <cell r="J101">
            <v>162100.5766875</v>
          </cell>
          <cell r="K101">
            <v>160479.57092062497</v>
          </cell>
          <cell r="L101">
            <v>158874.77521141875</v>
          </cell>
          <cell r="M101">
            <v>157286.02745930455</v>
          </cell>
          <cell r="N101">
            <v>155713.16718471152</v>
          </cell>
          <cell r="O101">
            <v>1459396.4487135599</v>
          </cell>
          <cell r="P101">
            <v>121616.37072612999</v>
          </cell>
        </row>
        <row r="102">
          <cell r="A102" t="str">
            <v>NB5</v>
          </cell>
          <cell r="B102" t="str">
            <v>NEW BUSINESS 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45000</v>
          </cell>
          <cell r="J102">
            <v>44550</v>
          </cell>
          <cell r="K102">
            <v>44104.5</v>
          </cell>
          <cell r="L102">
            <v>43663.455000000002</v>
          </cell>
          <cell r="M102">
            <v>43226.820449999992</v>
          </cell>
          <cell r="N102">
            <v>42794.552245499995</v>
          </cell>
          <cell r="O102">
            <v>263339.32769549999</v>
          </cell>
          <cell r="P102">
            <v>21944.943974624999</v>
          </cell>
        </row>
        <row r="103">
          <cell r="A103" t="str">
            <v>NB6</v>
          </cell>
          <cell r="B103" t="str">
            <v>NEW BUSINESS 6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60000.00080000004</v>
          </cell>
          <cell r="L103">
            <v>752400.00079199998</v>
          </cell>
          <cell r="M103">
            <v>744876.00078407978</v>
          </cell>
          <cell r="N103">
            <v>737427.2407762392</v>
          </cell>
          <cell r="O103">
            <v>2994703.2431523185</v>
          </cell>
          <cell r="P103">
            <v>249558.60359602654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Currency"/>
      <sheetName val="Sheet1"/>
      <sheetName val="DB_OUTPUT"/>
      <sheetName val="Sbsdydump"/>
      <sheetName val="START"/>
      <sheetName val="AdtnlCodes"/>
      <sheetName val="IS_LC"/>
      <sheetName val="BS_LC"/>
      <sheetName val="IS_US"/>
      <sheetName val="BS_US"/>
      <sheetName val="Profile"/>
      <sheetName val="UnadjComp"/>
      <sheetName val="Adj"/>
      <sheetName val="AdjComp"/>
      <sheetName val="Growth"/>
      <sheetName val="STOP"/>
      <sheetName val="Capitalization"/>
      <sheetName val="Front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A6" t="str">
            <v>Commercial Borrowing</v>
          </cell>
        </row>
        <row r="7">
          <cell r="A7" t="str">
            <v>Subsidized Liabilities</v>
          </cell>
          <cell r="C7">
            <v>0</v>
          </cell>
          <cell r="D7">
            <v>0</v>
          </cell>
          <cell r="E7">
            <v>0</v>
          </cell>
          <cell r="F7">
            <v>601.5152940988462</v>
          </cell>
        </row>
        <row r="8">
          <cell r="A8" t="str">
            <v>Deposits</v>
          </cell>
          <cell r="C8">
            <v>1440.5219999999999</v>
          </cell>
          <cell r="D8">
            <v>1656.85</v>
          </cell>
          <cell r="E8">
            <v>1866.5519999999999</v>
          </cell>
          <cell r="F8">
            <v>0</v>
          </cell>
        </row>
        <row r="9">
          <cell r="A9" t="str">
            <v>Equity</v>
          </cell>
          <cell r="C9">
            <v>2774.8</v>
          </cell>
          <cell r="D9">
            <v>3002.9879999999998</v>
          </cell>
          <cell r="E9">
            <v>3204.268</v>
          </cell>
          <cell r="F9">
            <v>3407.4316794871793</v>
          </cell>
        </row>
      </sheetData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in"/>
      <sheetName val="Reports"/>
      <sheetName val="Metrics"/>
      <sheetName val="Business Services"/>
      <sheetName val="Graphs"/>
      <sheetName val="Graph Data"/>
      <sheetName val="Budgets for Finance"/>
      <sheetName val="Depreciation"/>
      <sheetName val="Instructions"/>
      <sheetName val="Budget Data"/>
      <sheetName val="Sheet1"/>
      <sheetName val="TaxiMax Volumes"/>
      <sheetName val="Assumptions"/>
      <sheetName val="Economic indicators"/>
      <sheetName val="Version control"/>
      <sheetName val="MS  16x13"/>
      <sheetName val="Desktop refresh"/>
      <sheetName val="Lists"/>
    </sheetNames>
    <sheetDataSet>
      <sheetData sheetId="0"/>
      <sheetData sheetId="1">
        <row r="107">
          <cell r="K107">
            <v>0.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S9">
            <v>6.25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B4" t="str">
            <v>Exec</v>
          </cell>
          <cell r="F4" t="str">
            <v>Must do</v>
          </cell>
          <cell r="G4" t="str">
            <v>Capex: Hardware</v>
          </cell>
          <cell r="J4" t="str">
            <v>Must do</v>
          </cell>
        </row>
        <row r="5">
          <cell r="F5" t="str">
            <v>Should do</v>
          </cell>
          <cell r="G5" t="str">
            <v>Capex: Software</v>
          </cell>
        </row>
        <row r="6">
          <cell r="F6" t="str">
            <v>Can do</v>
          </cell>
          <cell r="G6" t="str">
            <v>Capex: Capital WIP</v>
          </cell>
        </row>
        <row r="7">
          <cell r="G7" t="str">
            <v>Human Resource cost</v>
          </cell>
        </row>
        <row r="8">
          <cell r="G8" t="str">
            <v>Staff development</v>
          </cell>
        </row>
        <row r="9">
          <cell r="G9" t="str">
            <v>Licenses &amp; Maintenance</v>
          </cell>
        </row>
        <row r="10">
          <cell r="G10" t="str">
            <v>Network</v>
          </cell>
        </row>
        <row r="11">
          <cell r="G11" t="str">
            <v>Facilities</v>
          </cell>
        </row>
        <row r="12">
          <cell r="G12" t="str">
            <v>Professional Fees/Contractors</v>
          </cell>
        </row>
        <row r="13">
          <cell r="G13" t="str">
            <v>Software Support &amp; Development</v>
          </cell>
        </row>
        <row r="14">
          <cell r="G14" t="str">
            <v>Telephony</v>
          </cell>
        </row>
        <row r="15">
          <cell r="G15" t="str">
            <v>Desktop expenses</v>
          </cell>
        </row>
        <row r="16">
          <cell r="G16" t="str">
            <v>Printers &amp; printing</v>
          </cell>
        </row>
        <row r="17">
          <cell r="G17" t="str">
            <v>Disaster Recovery/Business Continuity</v>
          </cell>
        </row>
        <row r="18">
          <cell r="G18" t="str">
            <v>Travel &amp; Subsistence</v>
          </cell>
        </row>
        <row r="19">
          <cell r="G19" t="str">
            <v>Depreciation</v>
          </cell>
        </row>
        <row r="20">
          <cell r="G20" t="str">
            <v>Server Expenses</v>
          </cell>
        </row>
        <row r="21">
          <cell r="G21" t="str">
            <v>Security</v>
          </cell>
        </row>
        <row r="22">
          <cell r="G22" t="str">
            <v>Service Desk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Rating1"/>
      <sheetName val="market value"/>
    </sheetNames>
    <sheetDataSet>
      <sheetData sheetId="0"/>
      <sheetData sheetId="1"/>
      <sheetData sheetId="2"/>
      <sheetData sheetId="3">
        <row r="3">
          <cell r="B3" t="str">
            <v>Siyaya</v>
          </cell>
          <cell r="E3" t="str">
            <v>Quantum</v>
          </cell>
          <cell r="H3" t="str">
            <v>Iveco</v>
          </cell>
          <cell r="K3" t="str">
            <v>Nissan Interstar</v>
          </cell>
          <cell r="N3" t="str">
            <v>Mercedes</v>
          </cell>
          <cell r="Q3" t="str">
            <v>Tata</v>
          </cell>
          <cell r="T3" t="str">
            <v>VW</v>
          </cell>
        </row>
        <row r="4">
          <cell r="B4" t="str">
            <v xml:space="preserve">Retail value </v>
          </cell>
          <cell r="C4" t="str">
            <v>80% of value</v>
          </cell>
          <cell r="E4" t="str">
            <v xml:space="preserve">Retail value </v>
          </cell>
          <cell r="F4" t="str">
            <v>80% of value</v>
          </cell>
          <cell r="H4" t="str">
            <v xml:space="preserve">Retail value </v>
          </cell>
          <cell r="I4" t="str">
            <v>80% of value</v>
          </cell>
          <cell r="K4" t="str">
            <v xml:space="preserve">Retail value </v>
          </cell>
          <cell r="L4" t="str">
            <v>80% of value</v>
          </cell>
          <cell r="N4" t="str">
            <v xml:space="preserve">Retail value </v>
          </cell>
          <cell r="O4" t="str">
            <v>80% of value</v>
          </cell>
          <cell r="Q4" t="str">
            <v xml:space="preserve">Retail value </v>
          </cell>
          <cell r="R4" t="str">
            <v>80% of value</v>
          </cell>
          <cell r="T4" t="str">
            <v xml:space="preserve">Retail value </v>
          </cell>
          <cell r="U4" t="str">
            <v>80% of value</v>
          </cell>
        </row>
        <row r="6">
          <cell r="A6">
            <v>2002</v>
          </cell>
          <cell r="B6">
            <v>83100</v>
          </cell>
          <cell r="C6">
            <v>66480</v>
          </cell>
        </row>
        <row r="7">
          <cell r="A7">
            <v>2003</v>
          </cell>
          <cell r="B7">
            <v>92600</v>
          </cell>
          <cell r="C7">
            <v>74080</v>
          </cell>
        </row>
        <row r="8">
          <cell r="A8">
            <v>2004</v>
          </cell>
          <cell r="B8">
            <v>103200</v>
          </cell>
          <cell r="C8">
            <v>82560</v>
          </cell>
          <cell r="D8">
            <v>2004</v>
          </cell>
          <cell r="G8">
            <v>2004</v>
          </cell>
          <cell r="J8">
            <v>2004</v>
          </cell>
          <cell r="M8">
            <v>2004</v>
          </cell>
          <cell r="N8">
            <v>134300</v>
          </cell>
          <cell r="O8">
            <v>107440</v>
          </cell>
          <cell r="P8">
            <v>2004</v>
          </cell>
          <cell r="Q8">
            <v>121200</v>
          </cell>
          <cell r="R8">
            <v>96960</v>
          </cell>
          <cell r="S8">
            <v>2004</v>
          </cell>
        </row>
        <row r="9">
          <cell r="A9">
            <v>2005</v>
          </cell>
          <cell r="B9">
            <v>115000</v>
          </cell>
          <cell r="C9">
            <v>92000</v>
          </cell>
          <cell r="D9">
            <v>2005</v>
          </cell>
          <cell r="E9">
            <v>195800</v>
          </cell>
          <cell r="F9">
            <v>156640</v>
          </cell>
          <cell r="G9">
            <v>2005</v>
          </cell>
          <cell r="H9">
            <v>242800</v>
          </cell>
          <cell r="I9">
            <v>194240</v>
          </cell>
          <cell r="J9">
            <v>2005</v>
          </cell>
          <cell r="K9">
            <v>233500</v>
          </cell>
          <cell r="L9">
            <v>186800</v>
          </cell>
          <cell r="M9">
            <v>2005</v>
          </cell>
          <cell r="N9">
            <v>147700</v>
          </cell>
          <cell r="O9">
            <v>118160</v>
          </cell>
          <cell r="P9">
            <v>2005</v>
          </cell>
          <cell r="Q9">
            <v>138700</v>
          </cell>
          <cell r="R9">
            <v>110960</v>
          </cell>
          <cell r="S9">
            <v>2005</v>
          </cell>
        </row>
        <row r="10">
          <cell r="A10">
            <v>2006</v>
          </cell>
          <cell r="B10">
            <v>128200</v>
          </cell>
          <cell r="C10">
            <v>102560</v>
          </cell>
          <cell r="D10">
            <v>2006</v>
          </cell>
          <cell r="E10">
            <v>217700</v>
          </cell>
          <cell r="F10">
            <v>174160</v>
          </cell>
          <cell r="G10">
            <v>2006</v>
          </cell>
          <cell r="H10">
            <v>260200</v>
          </cell>
          <cell r="I10">
            <v>208160</v>
          </cell>
          <cell r="J10">
            <v>2006</v>
          </cell>
          <cell r="K10">
            <v>252400</v>
          </cell>
          <cell r="L10">
            <v>201920</v>
          </cell>
          <cell r="M10">
            <v>2006</v>
          </cell>
          <cell r="N10">
            <v>162400</v>
          </cell>
          <cell r="O10">
            <v>129920</v>
          </cell>
          <cell r="P10">
            <v>2006</v>
          </cell>
          <cell r="Q10">
            <v>158800</v>
          </cell>
          <cell r="R10">
            <v>127040</v>
          </cell>
          <cell r="S10">
            <v>2006</v>
          </cell>
          <cell r="T10">
            <v>203500</v>
          </cell>
          <cell r="U10">
            <v>162800</v>
          </cell>
        </row>
        <row r="11">
          <cell r="A11">
            <v>2007</v>
          </cell>
          <cell r="B11">
            <v>172500</v>
          </cell>
          <cell r="C11">
            <v>138000</v>
          </cell>
          <cell r="D11">
            <v>2007</v>
          </cell>
          <cell r="E11">
            <v>258600</v>
          </cell>
          <cell r="F11">
            <v>206880</v>
          </cell>
          <cell r="G11">
            <v>2007</v>
          </cell>
          <cell r="H11">
            <v>339902</v>
          </cell>
          <cell r="I11">
            <v>271921.60000000003</v>
          </cell>
          <cell r="J11">
            <v>2007</v>
          </cell>
          <cell r="K11">
            <v>229750</v>
          </cell>
          <cell r="L11">
            <v>183800</v>
          </cell>
          <cell r="M11">
            <v>2007</v>
          </cell>
          <cell r="N11">
            <v>216486</v>
          </cell>
          <cell r="O11">
            <v>173188.80000000002</v>
          </cell>
          <cell r="P11">
            <v>2007</v>
          </cell>
          <cell r="Q11">
            <v>184668</v>
          </cell>
          <cell r="R11">
            <v>147734.39999999999</v>
          </cell>
          <cell r="S11">
            <v>2007</v>
          </cell>
          <cell r="T11">
            <v>259900</v>
          </cell>
          <cell r="U11">
            <v>20792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sting Report"/>
      <sheetName val="Job Titles"/>
      <sheetName val="Sheet3"/>
    </sheetNames>
    <sheetDataSet>
      <sheetData sheetId="0" refreshError="1"/>
      <sheetData sheetId="1" refreshError="1"/>
      <sheetData sheetId="2">
        <row r="1">
          <cell r="A1" t="str">
            <v>JobTitleCode</v>
          </cell>
          <cell r="B1" t="str">
            <v>JobTitleLongDesc</v>
          </cell>
        </row>
        <row r="2">
          <cell r="A2" t="str">
            <v>ADMAN</v>
          </cell>
          <cell r="B2" t="str">
            <v>ADMIN MANAGER</v>
          </cell>
        </row>
        <row r="3">
          <cell r="A3" t="str">
            <v>ADMOFF</v>
          </cell>
          <cell r="B3" t="str">
            <v>ADMIN OFFICER</v>
          </cell>
        </row>
        <row r="4">
          <cell r="A4" t="str">
            <v>ARMAN</v>
          </cell>
          <cell r="B4" t="str">
            <v>AREA MANAGER</v>
          </cell>
        </row>
        <row r="5">
          <cell r="A5" t="str">
            <v>ASACCL</v>
          </cell>
          <cell r="B5" t="str">
            <v>ASSISTANT ACCOUNTANT CELLULAR</v>
          </cell>
        </row>
        <row r="6">
          <cell r="A6" t="str">
            <v>AUTOFF</v>
          </cell>
          <cell r="B6" t="str">
            <v>AUTHENTICATION OFFICER</v>
          </cell>
        </row>
        <row r="7">
          <cell r="A7" t="str">
            <v>BAADM</v>
          </cell>
          <cell r="B7" t="str">
            <v>BANK AND ASSET ADMINISTRATOR</v>
          </cell>
        </row>
        <row r="8">
          <cell r="A8" t="str">
            <v>BRKSUP</v>
          </cell>
          <cell r="B8" t="str">
            <v>BROKER SUPPORT</v>
          </cell>
        </row>
        <row r="9">
          <cell r="A9" t="str">
            <v>BSCOO</v>
          </cell>
          <cell r="B9" t="str">
            <v>BROKER SALES CO-ORDINATOR</v>
          </cell>
        </row>
        <row r="10">
          <cell r="A10" t="str">
            <v>CAA</v>
          </cell>
          <cell r="B10" t="str">
            <v>CREDIT APPLICATIONS ADMINISTRATOR</v>
          </cell>
        </row>
        <row r="11">
          <cell r="A11" t="str">
            <v>CBCROF</v>
          </cell>
          <cell r="B11" t="str">
            <v>CSH BK / CRED OFFICER - INT LEGAL</v>
          </cell>
        </row>
        <row r="12">
          <cell r="A12" t="str">
            <v>CBOFF</v>
          </cell>
          <cell r="B12" t="str">
            <v>CASH BOOK OFFICER</v>
          </cell>
        </row>
        <row r="13">
          <cell r="A13" t="str">
            <v>CELADM</v>
          </cell>
          <cell r="B13" t="str">
            <v>CELLULAR ADMIN</v>
          </cell>
        </row>
        <row r="14">
          <cell r="A14" t="str">
            <v>CLEAN</v>
          </cell>
          <cell r="B14" t="str">
            <v>CLEANER</v>
          </cell>
        </row>
        <row r="15">
          <cell r="A15" t="str">
            <v>COLADM</v>
          </cell>
          <cell r="B15" t="str">
            <v>COLLECTIONS ADMINISTRATOR</v>
          </cell>
        </row>
        <row r="16">
          <cell r="A16" t="str">
            <v>COLAGN</v>
          </cell>
          <cell r="B16" t="str">
            <v>COLLECTIONS AGENT</v>
          </cell>
        </row>
        <row r="17">
          <cell r="A17" t="str">
            <v>COLOFF</v>
          </cell>
          <cell r="B17" t="str">
            <v>COLLECTIONS OFFICER</v>
          </cell>
        </row>
        <row r="18">
          <cell r="A18" t="str">
            <v>COLSUP</v>
          </cell>
          <cell r="B18" t="str">
            <v>COLLECTIONS SUPERVISOR</v>
          </cell>
        </row>
        <row r="19">
          <cell r="A19" t="str">
            <v>CRADM</v>
          </cell>
          <cell r="B19" t="str">
            <v>CREDITORS ADMINISTRATOR</v>
          </cell>
        </row>
        <row r="20">
          <cell r="A20" t="str">
            <v>CRASS</v>
          </cell>
          <cell r="B20" t="str">
            <v>CREDIT ASSESSOR</v>
          </cell>
        </row>
        <row r="21">
          <cell r="A21" t="str">
            <v>CROFF</v>
          </cell>
          <cell r="B21" t="str">
            <v>CREDITORS OFFICER</v>
          </cell>
        </row>
        <row r="22">
          <cell r="A22" t="str">
            <v>CSA</v>
          </cell>
          <cell r="B22" t="str">
            <v>CLIENT SERVICE AGENT</v>
          </cell>
        </row>
        <row r="23">
          <cell r="A23" t="str">
            <v>CSSUP</v>
          </cell>
          <cell r="B23" t="str">
            <v>CLIENT SERVICE SUPERVISOR</v>
          </cell>
        </row>
        <row r="24">
          <cell r="A24" t="str">
            <v>CTROFF</v>
          </cell>
          <cell r="B24" t="str">
            <v>COLLECTIONS TRACING OFFICER</v>
          </cell>
        </row>
        <row r="25">
          <cell r="A25" t="str">
            <v>DBRA</v>
          </cell>
          <cell r="B25" t="str">
            <v>DMA BRANCH ADMINISTRATOR</v>
          </cell>
        </row>
        <row r="26">
          <cell r="A26" t="str">
            <v>DC1</v>
          </cell>
          <cell r="B26" t="str">
            <v>DATA CAPTURER</v>
          </cell>
        </row>
        <row r="27">
          <cell r="A27" t="str">
            <v>DMAMAN</v>
          </cell>
          <cell r="B27" t="str">
            <v>DMA MANAGER</v>
          </cell>
        </row>
        <row r="28">
          <cell r="A28" t="str">
            <v>DRIVER</v>
          </cell>
          <cell r="B28" t="str">
            <v>DRIVER</v>
          </cell>
        </row>
        <row r="29">
          <cell r="A29" t="str">
            <v>EASS</v>
          </cell>
          <cell r="B29" t="str">
            <v>EXECUTIVE ASSISTANT</v>
          </cell>
        </row>
        <row r="30">
          <cell r="A30" t="str">
            <v>FADMIN</v>
          </cell>
          <cell r="B30" t="str">
            <v>FORENSIC ADMINISTRATOR</v>
          </cell>
        </row>
        <row r="31">
          <cell r="A31" t="str">
            <v>FANAL</v>
          </cell>
          <cell r="B31" t="str">
            <v>FORENSIC ANALYST</v>
          </cell>
        </row>
        <row r="32">
          <cell r="A32" t="str">
            <v>FINACC</v>
          </cell>
          <cell r="B32" t="str">
            <v>FINANCIAL ACCOUNTANT</v>
          </cell>
        </row>
        <row r="33">
          <cell r="A33" t="str">
            <v>FORSPE</v>
          </cell>
          <cell r="B33" t="str">
            <v>FORENSIC SPECIALIST</v>
          </cell>
        </row>
        <row r="34">
          <cell r="A34" t="str">
            <v>HRADM</v>
          </cell>
          <cell r="B34" t="str">
            <v>HR ADMINISTRATOR</v>
          </cell>
        </row>
        <row r="35">
          <cell r="A35" t="str">
            <v>HRASS</v>
          </cell>
          <cell r="B35" t="str">
            <v>HR ASSISTANT</v>
          </cell>
        </row>
        <row r="36">
          <cell r="A36" t="str">
            <v>IRA</v>
          </cell>
          <cell r="B36" t="str">
            <v>IR ADMINISTRATOR</v>
          </cell>
        </row>
        <row r="37">
          <cell r="A37" t="str">
            <v>JAVAPR</v>
          </cell>
          <cell r="B37" t="str">
            <v>JAVA PROGRAMMER</v>
          </cell>
        </row>
        <row r="38">
          <cell r="A38" t="str">
            <v>JNCRA</v>
          </cell>
          <cell r="B38" t="str">
            <v>JUNIOR CREDIT RISK ANALYST</v>
          </cell>
        </row>
        <row r="39">
          <cell r="A39" t="str">
            <v>JNHO</v>
          </cell>
          <cell r="B39" t="str">
            <v>JUNIOR HR OFFICER</v>
          </cell>
        </row>
        <row r="40">
          <cell r="A40" t="str">
            <v>LEGTRA</v>
          </cell>
          <cell r="B40" t="str">
            <v>LEGAL TRACING</v>
          </cell>
        </row>
        <row r="41">
          <cell r="A41" t="str">
            <v>LNFASS</v>
          </cell>
          <cell r="B41" t="str">
            <v>FORENSIC LOAN ASSESSOR</v>
          </cell>
        </row>
        <row r="42">
          <cell r="A42" t="str">
            <v>MAILCC</v>
          </cell>
          <cell r="B42" t="str">
            <v>MAIL CENTRE CLERK</v>
          </cell>
        </row>
        <row r="43">
          <cell r="A43" t="str">
            <v>MAILRS</v>
          </cell>
          <cell r="B43" t="str">
            <v>MAIL ROOM SUPERVISOR</v>
          </cell>
        </row>
        <row r="44">
          <cell r="A44" t="str">
            <v>MANREV</v>
          </cell>
          <cell r="B44" t="str">
            <v>MANAGER REVIEWER</v>
          </cell>
        </row>
        <row r="45">
          <cell r="A45" t="str">
            <v>POFCL</v>
          </cell>
          <cell r="B45" t="str">
            <v>PAY OFFICE CLERK</v>
          </cell>
        </row>
        <row r="46">
          <cell r="A46" t="str">
            <v>PRADM</v>
          </cell>
          <cell r="B46" t="str">
            <v>PAYROLL ADMINISTRATOR</v>
          </cell>
        </row>
        <row r="47">
          <cell r="A47" t="str">
            <v>PRASS</v>
          </cell>
          <cell r="B47" t="str">
            <v>PAYROLL ASSISTANT</v>
          </cell>
        </row>
        <row r="48">
          <cell r="A48" t="str">
            <v>PROCC</v>
          </cell>
          <cell r="B48" t="str">
            <v>PROCESSING CLERK</v>
          </cell>
        </row>
        <row r="49">
          <cell r="A49" t="str">
            <v>PRODCO</v>
          </cell>
          <cell r="B49" t="str">
            <v>PRODUCTION CO-ORDINATOR</v>
          </cell>
        </row>
        <row r="50">
          <cell r="A50" t="str">
            <v>PROMAN</v>
          </cell>
          <cell r="B50" t="str">
            <v>PROCESSING MANAGER</v>
          </cell>
        </row>
        <row r="51">
          <cell r="A51" t="str">
            <v>PROSUP</v>
          </cell>
          <cell r="B51" t="str">
            <v>PROCESSING SUPERVISOR</v>
          </cell>
        </row>
        <row r="52">
          <cell r="A52" t="str">
            <v>PRSUP</v>
          </cell>
          <cell r="B52" t="str">
            <v>PAYROLL SUPPORT</v>
          </cell>
        </row>
        <row r="53">
          <cell r="A53" t="str">
            <v>PSA</v>
          </cell>
          <cell r="B53" t="str">
            <v>PENDING SUPPORT ADMINISTATOR</v>
          </cell>
        </row>
        <row r="54">
          <cell r="A54" t="str">
            <v>QC</v>
          </cell>
          <cell r="B54" t="str">
            <v>QUALITY CONTROLLER</v>
          </cell>
        </row>
        <row r="55">
          <cell r="A55" t="str">
            <v>RECOFF</v>
          </cell>
          <cell r="B55" t="str">
            <v>RECEIPTING OFFICER</v>
          </cell>
        </row>
        <row r="56">
          <cell r="A56" t="str">
            <v>RECP</v>
          </cell>
          <cell r="B56" t="str">
            <v>RECEPTIONIST</v>
          </cell>
        </row>
        <row r="57">
          <cell r="A57" t="str">
            <v>SACOO</v>
          </cell>
          <cell r="B57" t="str">
            <v>SALES/ADMIN CO-ORDINATOR</v>
          </cell>
        </row>
        <row r="58">
          <cell r="A58" t="str">
            <v>SAS</v>
          </cell>
          <cell r="B58" t="str">
            <v>SALES ADMIN SUPPORT</v>
          </cell>
        </row>
        <row r="59">
          <cell r="A59" t="str">
            <v>SDC</v>
          </cell>
          <cell r="B59" t="str">
            <v>STRIKE DATE CLERK</v>
          </cell>
        </row>
        <row r="60">
          <cell r="A60" t="str">
            <v>SFLA</v>
          </cell>
          <cell r="B60" t="str">
            <v>SNR FORENSIC LOAN ASSESSOR</v>
          </cell>
        </row>
        <row r="61">
          <cell r="A61" t="str">
            <v>SFS</v>
          </cell>
          <cell r="B61" t="str">
            <v>SNR FORENSIC SPECIALIST</v>
          </cell>
        </row>
        <row r="62">
          <cell r="A62" t="str">
            <v>SLSMAN</v>
          </cell>
          <cell r="B62" t="str">
            <v>SALES SUPPORT MANAGER</v>
          </cell>
        </row>
        <row r="63">
          <cell r="A63" t="str">
            <v>STANA</v>
          </cell>
          <cell r="B63" t="str">
            <v>STATISTICAL ANALYST</v>
          </cell>
        </row>
        <row r="64">
          <cell r="A64" t="str">
            <v>STFAN</v>
          </cell>
          <cell r="B64" t="str">
            <v>STRATEGIC FINANCIAL ANALYST</v>
          </cell>
        </row>
        <row r="65">
          <cell r="A65" t="str">
            <v>TAS</v>
          </cell>
          <cell r="B65" t="str">
            <v>TRACING ADM SUPPORT</v>
          </cell>
        </row>
        <row r="66">
          <cell r="A66" t="str">
            <v>TELSAG</v>
          </cell>
          <cell r="B66" t="str">
            <v>TELESALES AGENT</v>
          </cell>
        </row>
        <row r="67">
          <cell r="A67" t="str">
            <v>TL-CL</v>
          </cell>
          <cell r="B67" t="str">
            <v>TEAM LEADER CELLULAR</v>
          </cell>
        </row>
        <row r="68">
          <cell r="A68" t="str">
            <v>TL-EC</v>
          </cell>
          <cell r="B68" t="str">
            <v>TEAM LEADER EMPLOYM CONFIRMATIONS</v>
          </cell>
        </row>
        <row r="69">
          <cell r="A69" t="str">
            <v>TL-LG</v>
          </cell>
          <cell r="B69" t="str">
            <v>TEAM LEADER LEGAL</v>
          </cell>
        </row>
        <row r="70">
          <cell r="A70" t="str">
            <v>TL-MR</v>
          </cell>
          <cell r="B70" t="str">
            <v>TEAM LEADER MAN REVIEW</v>
          </cell>
        </row>
        <row r="71">
          <cell r="A71" t="str">
            <v>TL-PS</v>
          </cell>
          <cell r="B71" t="str">
            <v>TEAM LEADER P/ROLL SUPP</v>
          </cell>
        </row>
        <row r="72">
          <cell r="A72" t="str">
            <v>TL-SC</v>
          </cell>
          <cell r="B72" t="str">
            <v>TEAM LEADER SOFT COLL</v>
          </cell>
        </row>
        <row r="73">
          <cell r="A73" t="str">
            <v>TL-SP</v>
          </cell>
          <cell r="B73" t="str">
            <v>TEAM LEADER SAPO</v>
          </cell>
        </row>
        <row r="74">
          <cell r="A74" t="str">
            <v>TRAC</v>
          </cell>
          <cell r="B74" t="str">
            <v>TRACER</v>
          </cell>
        </row>
      </sheetData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NEW IS08"/>
      <sheetName val="NEW BS08"/>
      <sheetName val="NEW Covenants info"/>
      <sheetName val="IS09"/>
      <sheetName val="BS09"/>
      <sheetName val="Schedules"/>
      <sheetName val="Covenant info"/>
      <sheetName val="CONS"/>
      <sheetName val="SATS MAIN"/>
      <sheetName val="Consolidated monthly"/>
      <sheetName val="Budget 2009"/>
      <sheetName val="Budget SATS"/>
      <sheetName val="Forecast 0309"/>
      <sheetName val="FINANCE"/>
      <sheetName val="SECURITISATION"/>
      <sheetName val="provision"/>
      <sheetName val="Dtrs movement"/>
      <sheetName val="new covenants"/>
      <sheetName val="additional reporting"/>
      <sheetName val="funding summary"/>
      <sheetName val="Reserve Accounts"/>
      <sheetName val="Priority of Payments"/>
      <sheetName val="reporting obligations"/>
      <sheetName val="movement of debt"/>
      <sheetName val="FIN Workings"/>
      <sheetName val="SECworking"/>
      <sheetName val="debenture register"/>
      <sheetName val="Covenants"/>
      <sheetName val="Rolling forecast_APRIL"/>
      <sheetName val="Sheet1"/>
      <sheetName val="BUDGET"/>
      <sheetName val="2006 WORKINGS"/>
      <sheetName val="INPUTTF"/>
      <sheetName val="Tax paid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Account</v>
          </cell>
        </row>
        <row r="2">
          <cell r="A2" t="str">
            <v>1000/HO/050</v>
          </cell>
        </row>
        <row r="3">
          <cell r="A3" t="str">
            <v>1000/HO/100</v>
          </cell>
        </row>
        <row r="4">
          <cell r="A4" t="str">
            <v>1000/HO/200</v>
          </cell>
        </row>
        <row r="5">
          <cell r="A5" t="str">
            <v>2000/HO/100</v>
          </cell>
        </row>
        <row r="6">
          <cell r="A6" t="str">
            <v>2000/HO/200</v>
          </cell>
        </row>
        <row r="7">
          <cell r="A7" t="str">
            <v>2300/HO</v>
          </cell>
        </row>
        <row r="8">
          <cell r="A8" t="str">
            <v>2300/RU</v>
          </cell>
        </row>
        <row r="9">
          <cell r="A9" t="str">
            <v>2350/HO</v>
          </cell>
        </row>
        <row r="10">
          <cell r="A10" t="str">
            <v>2400/HO</v>
          </cell>
        </row>
        <row r="11">
          <cell r="A11" t="str">
            <v>2420/HO</v>
          </cell>
        </row>
        <row r="12">
          <cell r="A12" t="str">
            <v>2425/HO</v>
          </cell>
        </row>
        <row r="13">
          <cell r="A13" t="str">
            <v>2430/HO</v>
          </cell>
        </row>
        <row r="14">
          <cell r="A14" t="str">
            <v>2435/HO</v>
          </cell>
        </row>
        <row r="15">
          <cell r="A15" t="str">
            <v>2510/HO</v>
          </cell>
        </row>
        <row r="16">
          <cell r="A16" t="str">
            <v>2520/HO</v>
          </cell>
        </row>
        <row r="17">
          <cell r="A17" t="str">
            <v>2530/HO</v>
          </cell>
        </row>
        <row r="18">
          <cell r="A18" t="str">
            <v>2535/HO</v>
          </cell>
        </row>
        <row r="19">
          <cell r="A19" t="str">
            <v>2545/HO</v>
          </cell>
        </row>
        <row r="20">
          <cell r="A20" t="str">
            <v>2550/HO</v>
          </cell>
        </row>
        <row r="21">
          <cell r="A21" t="str">
            <v>2555/HO</v>
          </cell>
        </row>
        <row r="22">
          <cell r="A22" t="str">
            <v>2565/HO</v>
          </cell>
        </row>
        <row r="23">
          <cell r="A23" t="str">
            <v>2575/HO</v>
          </cell>
        </row>
        <row r="24">
          <cell r="A24" t="str">
            <v>2600/HO</v>
          </cell>
        </row>
        <row r="25">
          <cell r="A25" t="str">
            <v>2700/HO</v>
          </cell>
        </row>
        <row r="26">
          <cell r="A26" t="str">
            <v>2750/HO</v>
          </cell>
        </row>
        <row r="27">
          <cell r="A27" t="str">
            <v>2800/HO</v>
          </cell>
        </row>
        <row r="28">
          <cell r="A28" t="str">
            <v>2850/HO</v>
          </cell>
        </row>
        <row r="29">
          <cell r="A29" t="str">
            <v>2900/HO</v>
          </cell>
        </row>
        <row r="30">
          <cell r="A30" t="str">
            <v>2910/HO</v>
          </cell>
        </row>
        <row r="31">
          <cell r="A31" t="str">
            <v>2920/HO</v>
          </cell>
        </row>
        <row r="32">
          <cell r="A32" t="str">
            <v>3060/HO</v>
          </cell>
        </row>
        <row r="33">
          <cell r="A33" t="str">
            <v>3860/HO</v>
          </cell>
        </row>
        <row r="34">
          <cell r="A34" t="str">
            <v>3000/HO</v>
          </cell>
        </row>
        <row r="35">
          <cell r="A35" t="str">
            <v>3050/DB</v>
          </cell>
        </row>
        <row r="36">
          <cell r="A36" t="str">
            <v>3050/HO</v>
          </cell>
        </row>
        <row r="37">
          <cell r="A37" t="str">
            <v>3100/HO</v>
          </cell>
        </row>
        <row r="38">
          <cell r="A38" t="str">
            <v>3150/HO</v>
          </cell>
        </row>
        <row r="39">
          <cell r="A39" t="str">
            <v>3200/HO</v>
          </cell>
        </row>
        <row r="40">
          <cell r="A40" t="str">
            <v>3250/DB</v>
          </cell>
        </row>
        <row r="41">
          <cell r="A41" t="str">
            <v>3250/HO</v>
          </cell>
        </row>
        <row r="42">
          <cell r="A42" t="str">
            <v>3250/PO</v>
          </cell>
        </row>
        <row r="43">
          <cell r="A43" t="str">
            <v>3250/RU</v>
          </cell>
        </row>
        <row r="44">
          <cell r="A44" t="str">
            <v>3260/HO</v>
          </cell>
        </row>
        <row r="45">
          <cell r="A45" t="str">
            <v>3300/CT</v>
          </cell>
        </row>
        <row r="46">
          <cell r="A46" t="str">
            <v>3300/DB</v>
          </cell>
        </row>
        <row r="47">
          <cell r="A47" t="str">
            <v>3300/EL</v>
          </cell>
        </row>
        <row r="48">
          <cell r="A48" t="str">
            <v>3300/HO</v>
          </cell>
        </row>
        <row r="49">
          <cell r="A49" t="str">
            <v>3300/NE</v>
          </cell>
        </row>
        <row r="50">
          <cell r="A50" t="str">
            <v>3300/PO</v>
          </cell>
        </row>
        <row r="51">
          <cell r="A51" t="str">
            <v>3300/RU</v>
          </cell>
        </row>
        <row r="52">
          <cell r="A52" t="str">
            <v>3340/HO</v>
          </cell>
        </row>
        <row r="53">
          <cell r="A53" t="str">
            <v>3350/DB</v>
          </cell>
        </row>
        <row r="54">
          <cell r="A54" t="str">
            <v>3350/HO</v>
          </cell>
        </row>
        <row r="55">
          <cell r="A55" t="str">
            <v>3350/NE</v>
          </cell>
        </row>
        <row r="56">
          <cell r="A56" t="str">
            <v>3360/HO</v>
          </cell>
        </row>
        <row r="57">
          <cell r="A57" t="str">
            <v>3400/DB</v>
          </cell>
        </row>
        <row r="58">
          <cell r="A58" t="str">
            <v>3400/HO</v>
          </cell>
        </row>
        <row r="59">
          <cell r="A59" t="str">
            <v>3400/NE</v>
          </cell>
        </row>
        <row r="60">
          <cell r="A60" t="str">
            <v>3400/PO</v>
          </cell>
        </row>
        <row r="61">
          <cell r="A61" t="str">
            <v>3450/CT</v>
          </cell>
        </row>
        <row r="62">
          <cell r="A62" t="str">
            <v>3450/DB</v>
          </cell>
        </row>
        <row r="63">
          <cell r="A63" t="str">
            <v>3450/EL</v>
          </cell>
        </row>
        <row r="64">
          <cell r="A64" t="str">
            <v>3450/HO</v>
          </cell>
        </row>
        <row r="65">
          <cell r="A65" t="str">
            <v>3450/NE</v>
          </cell>
        </row>
        <row r="66">
          <cell r="A66" t="str">
            <v>3450/PO</v>
          </cell>
        </row>
        <row r="67">
          <cell r="A67" t="str">
            <v>3450/RU</v>
          </cell>
        </row>
        <row r="68">
          <cell r="A68" t="str">
            <v>3550/HO</v>
          </cell>
        </row>
        <row r="69">
          <cell r="A69" t="str">
            <v>3560/HO</v>
          </cell>
        </row>
        <row r="70">
          <cell r="A70" t="str">
            <v>3570/HO</v>
          </cell>
        </row>
        <row r="71">
          <cell r="A71" t="str">
            <v>3600/HO</v>
          </cell>
        </row>
        <row r="72">
          <cell r="A72" t="str">
            <v>3650/CT</v>
          </cell>
        </row>
        <row r="73">
          <cell r="A73" t="str">
            <v>3650/DB</v>
          </cell>
        </row>
        <row r="74">
          <cell r="A74" t="str">
            <v>3650/HO</v>
          </cell>
        </row>
        <row r="75">
          <cell r="A75" t="str">
            <v>3650/NE</v>
          </cell>
        </row>
        <row r="76">
          <cell r="A76" t="str">
            <v>3700/EL</v>
          </cell>
        </row>
        <row r="77">
          <cell r="A77" t="str">
            <v>3700/HO</v>
          </cell>
        </row>
        <row r="78">
          <cell r="A78" t="str">
            <v>3700/PO</v>
          </cell>
        </row>
        <row r="79">
          <cell r="A79" t="str">
            <v>3750/HO</v>
          </cell>
        </row>
        <row r="80">
          <cell r="A80" t="str">
            <v>3800/HO</v>
          </cell>
        </row>
        <row r="81">
          <cell r="A81" t="str">
            <v>3850/HO</v>
          </cell>
        </row>
        <row r="82">
          <cell r="A82" t="str">
            <v>3900/HO</v>
          </cell>
        </row>
        <row r="83">
          <cell r="A83" t="str">
            <v>3950/HO</v>
          </cell>
        </row>
        <row r="84">
          <cell r="A84" t="str">
            <v>3960/HO</v>
          </cell>
        </row>
        <row r="85">
          <cell r="A85" t="str">
            <v>4000/DB</v>
          </cell>
        </row>
        <row r="86">
          <cell r="A86" t="str">
            <v>4000/HO</v>
          </cell>
        </row>
        <row r="87">
          <cell r="A87" t="str">
            <v>4000/PO</v>
          </cell>
        </row>
        <row r="88">
          <cell r="A88" t="str">
            <v>4050/HO</v>
          </cell>
        </row>
        <row r="89">
          <cell r="A89" t="str">
            <v>4150/DB</v>
          </cell>
        </row>
        <row r="90">
          <cell r="A90" t="str">
            <v>4150/EL</v>
          </cell>
        </row>
        <row r="91">
          <cell r="A91" t="str">
            <v>4150/HO</v>
          </cell>
        </row>
        <row r="92">
          <cell r="A92" t="str">
            <v>4150/NE</v>
          </cell>
        </row>
        <row r="93">
          <cell r="A93" t="str">
            <v>4150/PO</v>
          </cell>
        </row>
        <row r="94">
          <cell r="A94" t="str">
            <v>4160/HO</v>
          </cell>
        </row>
        <row r="95">
          <cell r="A95" t="str">
            <v>4200/CT</v>
          </cell>
        </row>
        <row r="96">
          <cell r="A96" t="str">
            <v>4200/DB</v>
          </cell>
        </row>
        <row r="97">
          <cell r="A97" t="str">
            <v>4200/HO</v>
          </cell>
        </row>
        <row r="98">
          <cell r="A98" t="str">
            <v>4200/NE</v>
          </cell>
        </row>
        <row r="99">
          <cell r="A99" t="str">
            <v>4200/PO</v>
          </cell>
        </row>
        <row r="100">
          <cell r="A100" t="str">
            <v>4210/HO</v>
          </cell>
        </row>
        <row r="101">
          <cell r="A101" t="str">
            <v>4300/CT</v>
          </cell>
        </row>
        <row r="102">
          <cell r="A102" t="str">
            <v>4300/DB</v>
          </cell>
        </row>
        <row r="103">
          <cell r="A103" t="str">
            <v>4300/EL</v>
          </cell>
        </row>
        <row r="104">
          <cell r="A104" t="str">
            <v>4300/HO</v>
          </cell>
        </row>
        <row r="105">
          <cell r="A105" t="str">
            <v>4300/NE</v>
          </cell>
        </row>
        <row r="106">
          <cell r="A106" t="str">
            <v>4300/PO</v>
          </cell>
        </row>
        <row r="107">
          <cell r="A107" t="str">
            <v>4300/RU</v>
          </cell>
        </row>
        <row r="108">
          <cell r="A108" t="str">
            <v>4310/DB</v>
          </cell>
        </row>
        <row r="109">
          <cell r="A109" t="str">
            <v>4310/HO</v>
          </cell>
        </row>
        <row r="110">
          <cell r="A110" t="str">
            <v>4340/HO</v>
          </cell>
        </row>
        <row r="111">
          <cell r="A111" t="str">
            <v>4340/NE</v>
          </cell>
        </row>
        <row r="112">
          <cell r="A112" t="str">
            <v>4340/PO</v>
          </cell>
        </row>
        <row r="113">
          <cell r="A113" t="str">
            <v>4350/CT</v>
          </cell>
        </row>
        <row r="114">
          <cell r="A114" t="str">
            <v>4350/DB</v>
          </cell>
        </row>
        <row r="115">
          <cell r="A115" t="str">
            <v>4350/HO</v>
          </cell>
        </row>
        <row r="116">
          <cell r="A116" t="str">
            <v>4350/NE</v>
          </cell>
        </row>
        <row r="117">
          <cell r="A117" t="str">
            <v>4350/PO</v>
          </cell>
        </row>
        <row r="118">
          <cell r="A118" t="str">
            <v>4350/RU</v>
          </cell>
        </row>
        <row r="119">
          <cell r="A119" t="str">
            <v>4360/DB</v>
          </cell>
        </row>
        <row r="120">
          <cell r="A120" t="str">
            <v>4360/EL</v>
          </cell>
        </row>
        <row r="121">
          <cell r="A121" t="str">
            <v>4360/HO</v>
          </cell>
        </row>
        <row r="122">
          <cell r="A122" t="str">
            <v>4360/PO</v>
          </cell>
        </row>
        <row r="123">
          <cell r="A123" t="str">
            <v>4360/RU</v>
          </cell>
        </row>
        <row r="124">
          <cell r="A124" t="str">
            <v>4370/HO</v>
          </cell>
        </row>
        <row r="125">
          <cell r="A125" t="str">
            <v>4400/DB</v>
          </cell>
        </row>
        <row r="126">
          <cell r="A126" t="str">
            <v>4400/HO</v>
          </cell>
        </row>
        <row r="127">
          <cell r="A127" t="str">
            <v>4400/PO</v>
          </cell>
        </row>
        <row r="128">
          <cell r="A128" t="str">
            <v>4405/HO</v>
          </cell>
        </row>
        <row r="129">
          <cell r="A129" t="str">
            <v>4410/HO</v>
          </cell>
        </row>
        <row r="130">
          <cell r="A130" t="str">
            <v>4450/DB</v>
          </cell>
        </row>
        <row r="131">
          <cell r="A131" t="str">
            <v>4450/HO</v>
          </cell>
        </row>
        <row r="132">
          <cell r="A132" t="str">
            <v>4460/CT</v>
          </cell>
        </row>
        <row r="133">
          <cell r="A133" t="str">
            <v>4460/DB</v>
          </cell>
        </row>
        <row r="134">
          <cell r="A134" t="str">
            <v>4500/CT</v>
          </cell>
        </row>
        <row r="135">
          <cell r="A135" t="str">
            <v>4500/DB</v>
          </cell>
        </row>
        <row r="136">
          <cell r="A136" t="str">
            <v>4500/HO</v>
          </cell>
        </row>
        <row r="137">
          <cell r="A137" t="str">
            <v>4500/NE</v>
          </cell>
        </row>
        <row r="138">
          <cell r="A138" t="str">
            <v>4500/PO</v>
          </cell>
        </row>
        <row r="139">
          <cell r="A139" t="str">
            <v>4550/HO</v>
          </cell>
        </row>
        <row r="140">
          <cell r="A140" t="str">
            <v>4560/HO</v>
          </cell>
        </row>
        <row r="141">
          <cell r="A141" t="str">
            <v>4560/NE</v>
          </cell>
        </row>
        <row r="142">
          <cell r="A142" t="str">
            <v>4570/HO</v>
          </cell>
        </row>
        <row r="143">
          <cell r="A143" t="str">
            <v>4600/CT</v>
          </cell>
        </row>
        <row r="144">
          <cell r="A144" t="str">
            <v>4600/DB</v>
          </cell>
        </row>
        <row r="145">
          <cell r="A145" t="str">
            <v>4600/EL</v>
          </cell>
        </row>
        <row r="146">
          <cell r="A146" t="str">
            <v>4600/HO</v>
          </cell>
        </row>
        <row r="147">
          <cell r="A147" t="str">
            <v>4600/NE</v>
          </cell>
        </row>
        <row r="148">
          <cell r="A148" t="str">
            <v>4600/PO</v>
          </cell>
        </row>
        <row r="149">
          <cell r="A149" t="str">
            <v>4600/RU</v>
          </cell>
        </row>
        <row r="150">
          <cell r="A150" t="str">
            <v>4650/CT</v>
          </cell>
        </row>
        <row r="151">
          <cell r="A151" t="str">
            <v>4650/DB</v>
          </cell>
        </row>
        <row r="152">
          <cell r="A152" t="str">
            <v>4650/EL</v>
          </cell>
        </row>
        <row r="153">
          <cell r="A153" t="str">
            <v>4650/HO</v>
          </cell>
        </row>
        <row r="154">
          <cell r="A154" t="str">
            <v>4650/NE</v>
          </cell>
        </row>
        <row r="155">
          <cell r="A155" t="str">
            <v>4650/PO</v>
          </cell>
        </row>
        <row r="156">
          <cell r="A156" t="str">
            <v>4650/RU</v>
          </cell>
        </row>
        <row r="157">
          <cell r="A157" t="str">
            <v>4700/HO</v>
          </cell>
        </row>
        <row r="158">
          <cell r="A158" t="str">
            <v>4705/HO</v>
          </cell>
        </row>
        <row r="159">
          <cell r="A159" t="str">
            <v>4800/HO</v>
          </cell>
        </row>
        <row r="160">
          <cell r="A160" t="str">
            <v>6700/DB</v>
          </cell>
        </row>
        <row r="161">
          <cell r="A161" t="str">
            <v>6700/HO</v>
          </cell>
        </row>
        <row r="162">
          <cell r="A162" t="str">
            <v>6700/NE</v>
          </cell>
        </row>
        <row r="163">
          <cell r="A163" t="str">
            <v>6700/PO</v>
          </cell>
        </row>
        <row r="164">
          <cell r="A164" t="str">
            <v>6700/RU</v>
          </cell>
        </row>
        <row r="165">
          <cell r="A165" t="str">
            <v>9530/HO</v>
          </cell>
        </row>
        <row r="166">
          <cell r="A166" t="str">
            <v>9540/HO</v>
          </cell>
        </row>
        <row r="167">
          <cell r="A167" t="str">
            <v>9999/HO</v>
          </cell>
        </row>
        <row r="168">
          <cell r="A168" t="str">
            <v>5200/HO</v>
          </cell>
        </row>
        <row r="169">
          <cell r="A169" t="str">
            <v>5300/HO</v>
          </cell>
        </row>
        <row r="170">
          <cell r="A170" t="str">
            <v>5350/HO</v>
          </cell>
        </row>
        <row r="171">
          <cell r="A171" t="str">
            <v>0950/HO</v>
          </cell>
        </row>
        <row r="172">
          <cell r="A172" t="str">
            <v>5400/HO</v>
          </cell>
        </row>
        <row r="173">
          <cell r="A173" t="str">
            <v>5410/HO</v>
          </cell>
        </row>
        <row r="174">
          <cell r="A174" t="str">
            <v>5420/HO</v>
          </cell>
        </row>
        <row r="175">
          <cell r="A175" t="str">
            <v>5425/HO</v>
          </cell>
        </row>
        <row r="176">
          <cell r="A176" t="str">
            <v>5430/HO</v>
          </cell>
        </row>
        <row r="177">
          <cell r="A177" t="str">
            <v>5435/HO</v>
          </cell>
        </row>
        <row r="178">
          <cell r="A178" t="str">
            <v>5436/HO</v>
          </cell>
        </row>
        <row r="179">
          <cell r="A179" t="str">
            <v>5440/HO</v>
          </cell>
        </row>
        <row r="180">
          <cell r="A180" t="str">
            <v>5445/HO</v>
          </cell>
        </row>
        <row r="181">
          <cell r="A181" t="str">
            <v>5450/HO</v>
          </cell>
        </row>
        <row r="182">
          <cell r="A182" t="str">
            <v>5460/HO</v>
          </cell>
        </row>
        <row r="183">
          <cell r="A183" t="str">
            <v>5470/HO</v>
          </cell>
        </row>
        <row r="184">
          <cell r="A184" t="str">
            <v>5480/HO</v>
          </cell>
        </row>
        <row r="185">
          <cell r="A185" t="str">
            <v>5490/HO</v>
          </cell>
        </row>
        <row r="186">
          <cell r="A186" t="str">
            <v>5500/HO</v>
          </cell>
        </row>
        <row r="187">
          <cell r="A187" t="str">
            <v>5600/HO</v>
          </cell>
        </row>
        <row r="188">
          <cell r="A188" t="str">
            <v>9000/HO</v>
          </cell>
        </row>
        <row r="189">
          <cell r="A189" t="str">
            <v>9000/PO</v>
          </cell>
        </row>
        <row r="190">
          <cell r="A190" t="str">
            <v>9100/DB</v>
          </cell>
        </row>
        <row r="191">
          <cell r="A191" t="str">
            <v>9100/HO</v>
          </cell>
        </row>
        <row r="192">
          <cell r="A192" t="str">
            <v>9100/PO</v>
          </cell>
        </row>
        <row r="193">
          <cell r="A193" t="str">
            <v>9200/HO</v>
          </cell>
        </row>
        <row r="194">
          <cell r="A194" t="str">
            <v>9400/HO/210</v>
          </cell>
        </row>
        <row r="195">
          <cell r="A195" t="str">
            <v>9400/HO/220</v>
          </cell>
        </row>
        <row r="196">
          <cell r="A196" t="str">
            <v>9400/HO/225</v>
          </cell>
        </row>
        <row r="197">
          <cell r="A197" t="str">
            <v>9400/HO/230</v>
          </cell>
        </row>
        <row r="198">
          <cell r="A198" t="str">
            <v>9400/HO/250</v>
          </cell>
        </row>
        <row r="199">
          <cell r="A199" t="str">
            <v>9500/DB</v>
          </cell>
        </row>
        <row r="200">
          <cell r="A200" t="str">
            <v>9500/HO</v>
          </cell>
        </row>
        <row r="201">
          <cell r="A201" t="str">
            <v>9500/NE</v>
          </cell>
        </row>
        <row r="202">
          <cell r="A202" t="str">
            <v>9500/PO</v>
          </cell>
        </row>
        <row r="203">
          <cell r="A203" t="str">
            <v>9510/HO</v>
          </cell>
        </row>
        <row r="204">
          <cell r="A204" t="str">
            <v>9520/HO</v>
          </cell>
        </row>
        <row r="205">
          <cell r="A205" t="str">
            <v>9560/HO</v>
          </cell>
        </row>
        <row r="206">
          <cell r="A206" t="str">
            <v>9990/CT</v>
          </cell>
        </row>
        <row r="207">
          <cell r="A207" t="str">
            <v>9990/DB</v>
          </cell>
        </row>
        <row r="208">
          <cell r="A208" t="str">
            <v>9990/EL</v>
          </cell>
        </row>
        <row r="209">
          <cell r="A209" t="str">
            <v>9990/HO</v>
          </cell>
        </row>
        <row r="210">
          <cell r="A210" t="str">
            <v>9990/NE</v>
          </cell>
        </row>
        <row r="211">
          <cell r="A211" t="str">
            <v>9990/PO</v>
          </cell>
        </row>
        <row r="212">
          <cell r="A212" t="str">
            <v>9990/RU</v>
          </cell>
        </row>
        <row r="213">
          <cell r="A213" t="str">
            <v>9998/HO</v>
          </cell>
        </row>
        <row r="214">
          <cell r="A214" t="str">
            <v>9999/NE</v>
          </cell>
        </row>
        <row r="215">
          <cell r="A215" t="str">
            <v>9999/RU</v>
          </cell>
        </row>
        <row r="216">
          <cell r="A216" t="str">
            <v>6100/HO/010</v>
          </cell>
        </row>
        <row r="217">
          <cell r="A217" t="str">
            <v>6100/HO/020</v>
          </cell>
        </row>
        <row r="218">
          <cell r="A218" t="str">
            <v>6100/PO/010</v>
          </cell>
        </row>
        <row r="219">
          <cell r="A219" t="str">
            <v>6100/PO/020</v>
          </cell>
        </row>
        <row r="220">
          <cell r="A220" t="str">
            <v>6200/CT/010</v>
          </cell>
        </row>
        <row r="221">
          <cell r="A221" t="str">
            <v>6200/CT/020</v>
          </cell>
        </row>
        <row r="222">
          <cell r="A222" t="str">
            <v>6200/DB/010</v>
          </cell>
        </row>
        <row r="223">
          <cell r="A223" t="str">
            <v>6200/DB/020</v>
          </cell>
        </row>
        <row r="224">
          <cell r="A224" t="str">
            <v>6200/EL/010</v>
          </cell>
        </row>
        <row r="225">
          <cell r="A225" t="str">
            <v>6200/EL/020</v>
          </cell>
        </row>
        <row r="226">
          <cell r="A226" t="str">
            <v>6200/HO/010</v>
          </cell>
        </row>
        <row r="227">
          <cell r="A227" t="str">
            <v>6200/HO/020</v>
          </cell>
        </row>
        <row r="228">
          <cell r="A228" t="str">
            <v>6200/NE/010</v>
          </cell>
        </row>
        <row r="229">
          <cell r="A229" t="str">
            <v>6200/NE/020</v>
          </cell>
        </row>
        <row r="230">
          <cell r="A230" t="str">
            <v>6200/PO/010</v>
          </cell>
        </row>
        <row r="231">
          <cell r="A231" t="str">
            <v>6200/PO/020</v>
          </cell>
        </row>
        <row r="232">
          <cell r="A232" t="str">
            <v>6200/RU/010</v>
          </cell>
        </row>
        <row r="233">
          <cell r="A233" t="str">
            <v>6200/RU/020</v>
          </cell>
        </row>
        <row r="234">
          <cell r="A234" t="str">
            <v>6250/CT/010</v>
          </cell>
        </row>
        <row r="235">
          <cell r="A235" t="str">
            <v>6250/CT/020</v>
          </cell>
        </row>
        <row r="236">
          <cell r="A236" t="str">
            <v>6250/DB/010</v>
          </cell>
        </row>
        <row r="237">
          <cell r="A237" t="str">
            <v>6250/DB/020</v>
          </cell>
        </row>
        <row r="238">
          <cell r="A238" t="str">
            <v>6250/HO/010</v>
          </cell>
        </row>
        <row r="239">
          <cell r="A239" t="str">
            <v>6250/HO/020</v>
          </cell>
        </row>
        <row r="240">
          <cell r="A240" t="str">
            <v>6250/NE/010</v>
          </cell>
        </row>
        <row r="241">
          <cell r="A241" t="str">
            <v>6250/NE/020</v>
          </cell>
        </row>
        <row r="242">
          <cell r="A242" t="str">
            <v>6250/PO/010</v>
          </cell>
        </row>
        <row r="243">
          <cell r="A243" t="str">
            <v>6250/PO/020</v>
          </cell>
        </row>
        <row r="244">
          <cell r="A244" t="str">
            <v>6250/RU/010</v>
          </cell>
        </row>
        <row r="245">
          <cell r="A245" t="str">
            <v>6250/RU/020</v>
          </cell>
        </row>
        <row r="246">
          <cell r="A246" t="str">
            <v>6260/CT/010</v>
          </cell>
        </row>
        <row r="247">
          <cell r="A247" t="str">
            <v>6260/CT/020</v>
          </cell>
        </row>
        <row r="248">
          <cell r="A248" t="str">
            <v>6260/DB/010</v>
          </cell>
        </row>
        <row r="249">
          <cell r="A249" t="str">
            <v>6260/DB/020</v>
          </cell>
        </row>
        <row r="250">
          <cell r="A250" t="str">
            <v>6260/HO/010</v>
          </cell>
        </row>
        <row r="251">
          <cell r="A251" t="str">
            <v>6260/HO/020</v>
          </cell>
        </row>
        <row r="252">
          <cell r="A252" t="str">
            <v>6260/NE/010</v>
          </cell>
        </row>
        <row r="253">
          <cell r="A253" t="str">
            <v>6260/NE/020</v>
          </cell>
        </row>
        <row r="254">
          <cell r="A254" t="str">
            <v>6260/RU/010</v>
          </cell>
        </row>
        <row r="255">
          <cell r="A255" t="str">
            <v>6260/RU/020</v>
          </cell>
        </row>
        <row r="256">
          <cell r="A256" t="str">
            <v>6300/HO/010</v>
          </cell>
        </row>
        <row r="257">
          <cell r="A257" t="str">
            <v>6300/HO/020</v>
          </cell>
        </row>
        <row r="258">
          <cell r="A258" t="str">
            <v>6350/DB/010</v>
          </cell>
        </row>
        <row r="259">
          <cell r="A259" t="str">
            <v>6350/DB/020</v>
          </cell>
        </row>
        <row r="260">
          <cell r="A260" t="str">
            <v>6350/HO/010</v>
          </cell>
        </row>
        <row r="261">
          <cell r="A261" t="str">
            <v>6350/HO/020</v>
          </cell>
        </row>
        <row r="262">
          <cell r="A262" t="str">
            <v>6600/HO/010</v>
          </cell>
        </row>
        <row r="263">
          <cell r="A263" t="str">
            <v>6600/HO/020</v>
          </cell>
        </row>
        <row r="264">
          <cell r="A264" t="str">
            <v>7000/HO</v>
          </cell>
        </row>
        <row r="265">
          <cell r="A265" t="str">
            <v>4540/HO</v>
          </cell>
        </row>
        <row r="266">
          <cell r="A266" t="str">
            <v>5400/CT</v>
          </cell>
        </row>
        <row r="267">
          <cell r="A267" t="str">
            <v>5400/DB</v>
          </cell>
        </row>
        <row r="268">
          <cell r="A268" t="str">
            <v>5400/EL</v>
          </cell>
        </row>
        <row r="269">
          <cell r="A269" t="str">
            <v>5400/NE</v>
          </cell>
        </row>
        <row r="270">
          <cell r="A270" t="str">
            <v>5400/PO</v>
          </cell>
        </row>
        <row r="271">
          <cell r="A271" t="str">
            <v>5400/RU</v>
          </cell>
        </row>
        <row r="272">
          <cell r="A272" t="str">
            <v>5420/DB</v>
          </cell>
        </row>
        <row r="273">
          <cell r="A273" t="str">
            <v>5420/PO</v>
          </cell>
        </row>
        <row r="274">
          <cell r="A274" t="str">
            <v>7100/HO</v>
          </cell>
        </row>
        <row r="275">
          <cell r="A275" t="str">
            <v>7200/HO</v>
          </cell>
        </row>
        <row r="276">
          <cell r="A276" t="str">
            <v>8000/DB</v>
          </cell>
        </row>
        <row r="277">
          <cell r="A277" t="str">
            <v>8000/HO</v>
          </cell>
        </row>
        <row r="278">
          <cell r="A278" t="str">
            <v>8100/HO</v>
          </cell>
        </row>
        <row r="279">
          <cell r="A279" t="str">
            <v>8200/CT</v>
          </cell>
        </row>
        <row r="280">
          <cell r="A280" t="str">
            <v>8200/DB</v>
          </cell>
        </row>
        <row r="281">
          <cell r="A281" t="str">
            <v>8200/EL</v>
          </cell>
        </row>
        <row r="282">
          <cell r="A282" t="str">
            <v>8200/HO</v>
          </cell>
        </row>
        <row r="283">
          <cell r="A283" t="str">
            <v>8200/NE</v>
          </cell>
        </row>
        <row r="284">
          <cell r="A284" t="str">
            <v>8200/PO</v>
          </cell>
        </row>
        <row r="285">
          <cell r="A285" t="str">
            <v>8200/RU</v>
          </cell>
        </row>
        <row r="286">
          <cell r="A286" t="str">
            <v>8300/HO</v>
          </cell>
        </row>
        <row r="287">
          <cell r="A287" t="str">
            <v>8400/CT</v>
          </cell>
        </row>
        <row r="288">
          <cell r="A288" t="str">
            <v>8400/HO</v>
          </cell>
        </row>
        <row r="289">
          <cell r="A289" t="str">
            <v>8500/CT</v>
          </cell>
        </row>
        <row r="290">
          <cell r="A290" t="str">
            <v>8500/DB</v>
          </cell>
        </row>
        <row r="291">
          <cell r="A291" t="str">
            <v>8500/EL</v>
          </cell>
        </row>
        <row r="292">
          <cell r="A292" t="str">
            <v>8500/HO</v>
          </cell>
        </row>
        <row r="293">
          <cell r="A293" t="str">
            <v>8600/DB</v>
          </cell>
        </row>
        <row r="294">
          <cell r="A294" t="str">
            <v>8600/HO</v>
          </cell>
        </row>
        <row r="295">
          <cell r="A295" t="str">
            <v>8600/NE</v>
          </cell>
        </row>
        <row r="296">
          <cell r="A296" t="str">
            <v>8600/RU</v>
          </cell>
        </row>
        <row r="297">
          <cell r="A297" t="str">
            <v>8700/HO</v>
          </cell>
        </row>
        <row r="298">
          <cell r="A298" t="str">
            <v>8800/HO</v>
          </cell>
        </row>
        <row r="299">
          <cell r="A299" t="str">
            <v>8900/HO</v>
          </cell>
        </row>
        <row r="300">
          <cell r="A300" t="str">
            <v>8500/RU</v>
          </cell>
        </row>
        <row r="301">
          <cell r="A301" t="str">
            <v>4360/CT</v>
          </cell>
        </row>
        <row r="302">
          <cell r="A302" t="str">
            <v>4450/EL</v>
          </cell>
        </row>
        <row r="303">
          <cell r="A303" t="str">
            <v>3250/CT</v>
          </cell>
        </row>
        <row r="304">
          <cell r="A304" t="str">
            <v>8500/PO</v>
          </cell>
        </row>
        <row r="305">
          <cell r="A305" t="str">
            <v>4400/CT</v>
          </cell>
        </row>
        <row r="306">
          <cell r="A306" t="str">
            <v>4340/EL</v>
          </cell>
        </row>
        <row r="307">
          <cell r="A307" t="str">
            <v>4150/RU</v>
          </cell>
        </row>
        <row r="308">
          <cell r="A308" t="str">
            <v>6260/PO/010</v>
          </cell>
        </row>
        <row r="309">
          <cell r="A309" t="str">
            <v>6260/PO/020</v>
          </cell>
        </row>
        <row r="310">
          <cell r="A310" t="str">
            <v>3250/EL</v>
          </cell>
        </row>
        <row r="311">
          <cell r="A311" t="str">
            <v>4500/EL</v>
          </cell>
        </row>
        <row r="312">
          <cell r="A312" t="str">
            <v>4200/EL</v>
          </cell>
        </row>
        <row r="313">
          <cell r="A313" t="str">
            <v>3650/RU</v>
          </cell>
        </row>
        <row r="314">
          <cell r="A314" t="str">
            <v>6350/EL/010</v>
          </cell>
        </row>
        <row r="315">
          <cell r="A315" t="str">
            <v>6350/EL/020</v>
          </cell>
        </row>
        <row r="316">
          <cell r="A316" t="str">
            <v>6350/NE/010</v>
          </cell>
        </row>
        <row r="317">
          <cell r="A317" t="str">
            <v>6350/NE/020</v>
          </cell>
        </row>
        <row r="318">
          <cell r="A318" t="str">
            <v>6350/RU/010</v>
          </cell>
        </row>
        <row r="319">
          <cell r="A319" t="str">
            <v>6350/RU/020</v>
          </cell>
        </row>
        <row r="320">
          <cell r="A320" t="str">
            <v>6600/CT/010</v>
          </cell>
        </row>
        <row r="321">
          <cell r="A321" t="str">
            <v>6600/CT/020</v>
          </cell>
        </row>
        <row r="322">
          <cell r="A322" t="str">
            <v>6600/PO/010</v>
          </cell>
        </row>
        <row r="323">
          <cell r="A323" t="str">
            <v>6600/PO/020</v>
          </cell>
        </row>
        <row r="324">
          <cell r="A324" t="str">
            <v>6600/EL/010</v>
          </cell>
        </row>
        <row r="325">
          <cell r="A325" t="str">
            <v>6600/EL/020</v>
          </cell>
        </row>
        <row r="326">
          <cell r="A326" t="str">
            <v>6600/NE/010</v>
          </cell>
        </row>
        <row r="327">
          <cell r="A327" t="str">
            <v>6600/NE/020</v>
          </cell>
        </row>
        <row r="328">
          <cell r="A328" t="str">
            <v>6350/CT/010</v>
          </cell>
        </row>
        <row r="329">
          <cell r="A329" t="str">
            <v>6350/CT/020</v>
          </cell>
        </row>
        <row r="330">
          <cell r="A330" t="str">
            <v>6350/PO/010</v>
          </cell>
        </row>
        <row r="331">
          <cell r="A331" t="str">
            <v>6350/PO/020</v>
          </cell>
        </row>
        <row r="332">
          <cell r="A332" t="str">
            <v>4360/NE</v>
          </cell>
        </row>
        <row r="333">
          <cell r="A333" t="str">
            <v>4500/RU</v>
          </cell>
        </row>
        <row r="334">
          <cell r="A334" t="str">
            <v>6900/HO</v>
          </cell>
        </row>
        <row r="335">
          <cell r="A335" t="str">
            <v>8600/PO</v>
          </cell>
        </row>
        <row r="336">
          <cell r="A336" t="str">
            <v>7300/HO</v>
          </cell>
        </row>
        <row r="337">
          <cell r="A337" t="str">
            <v>5610/HO</v>
          </cell>
        </row>
        <row r="338">
          <cell r="A338" t="str">
            <v>3870/HO</v>
          </cell>
        </row>
        <row r="339">
          <cell r="A339" t="str">
            <v>4355/HO</v>
          </cell>
        </row>
        <row r="340">
          <cell r="A340" t="str">
            <v>3301/HO</v>
          </cell>
        </row>
        <row r="341">
          <cell r="A341" t="str">
            <v>3302/HO</v>
          </cell>
        </row>
        <row r="342">
          <cell r="A342" t="str">
            <v>3303/HO</v>
          </cell>
        </row>
        <row r="343">
          <cell r="A343" t="str">
            <v>3304/HO</v>
          </cell>
        </row>
        <row r="344">
          <cell r="A344" t="str">
            <v>3305/HO</v>
          </cell>
        </row>
        <row r="345">
          <cell r="A345" t="str">
            <v>3306/HO</v>
          </cell>
        </row>
        <row r="346">
          <cell r="A346" t="str">
            <v>3307/HO</v>
          </cell>
        </row>
        <row r="347">
          <cell r="A347" t="str">
            <v>3308/HO</v>
          </cell>
        </row>
        <row r="348">
          <cell r="A348" t="str">
            <v>6800/HO</v>
          </cell>
        </row>
        <row r="349">
          <cell r="A349" t="str">
            <v>5620/HO</v>
          </cell>
        </row>
        <row r="350">
          <cell r="A350" t="str">
            <v>3309/HO</v>
          </cell>
        </row>
        <row r="351">
          <cell r="A351" t="str">
            <v>3310/HO</v>
          </cell>
        </row>
        <row r="352">
          <cell r="A352" t="str">
            <v>3311/HO</v>
          </cell>
        </row>
        <row r="353">
          <cell r="A353" t="str">
            <v>3312/HO</v>
          </cell>
        </row>
        <row r="354">
          <cell r="A354" t="str">
            <v>3313/HO</v>
          </cell>
        </row>
        <row r="355">
          <cell r="A355" t="str">
            <v>3314/HO</v>
          </cell>
        </row>
        <row r="356">
          <cell r="A356" t="str">
            <v>3315/HO</v>
          </cell>
        </row>
        <row r="357">
          <cell r="A357" t="str">
            <v>3316/HO</v>
          </cell>
        </row>
        <row r="358">
          <cell r="A358" t="str">
            <v>3317/HO</v>
          </cell>
        </row>
        <row r="359">
          <cell r="A359" t="str">
            <v>5000/HO</v>
          </cell>
        </row>
        <row r="360">
          <cell r="A360" t="str">
            <v>5001/HO</v>
          </cell>
        </row>
        <row r="361">
          <cell r="A361" t="str">
            <v>5002/HO</v>
          </cell>
        </row>
        <row r="362">
          <cell r="A362" t="str">
            <v>9535/HO</v>
          </cell>
        </row>
        <row r="363">
          <cell r="A363" t="str">
            <v>4170/HO</v>
          </cell>
        </row>
        <row r="364">
          <cell r="A364" t="str">
            <v>5003/HO</v>
          </cell>
        </row>
        <row r="365">
          <cell r="A365" t="str">
            <v>2745/HO</v>
          </cell>
        </row>
        <row r="366">
          <cell r="A366" t="str">
            <v>5405/HO</v>
          </cell>
        </row>
        <row r="367">
          <cell r="A367" t="str">
            <v>9970/HO</v>
          </cell>
        </row>
        <row r="368">
          <cell r="A368" t="str">
            <v>9980/HO</v>
          </cell>
        </row>
        <row r="373">
          <cell r="A373" t="str">
            <v>ZERO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0950/HO</v>
          </cell>
          <cell r="B1">
            <v>-3863215.71</v>
          </cell>
        </row>
        <row r="2">
          <cell r="A2" t="str">
            <v>1000/HO/050</v>
          </cell>
          <cell r="B2">
            <v>0</v>
          </cell>
        </row>
        <row r="3">
          <cell r="A3" t="str">
            <v>1000/HO/100</v>
          </cell>
          <cell r="B3">
            <v>127686426.56999999</v>
          </cell>
        </row>
        <row r="4">
          <cell r="A4" t="str">
            <v>1000/HO/200</v>
          </cell>
          <cell r="B4">
            <v>0</v>
          </cell>
        </row>
        <row r="5">
          <cell r="A5" t="str">
            <v>2000/HO/100</v>
          </cell>
          <cell r="B5">
            <v>127686426.56999999</v>
          </cell>
        </row>
        <row r="6">
          <cell r="A6" t="str">
            <v>2000/HO/200</v>
          </cell>
          <cell r="B6">
            <v>0</v>
          </cell>
        </row>
        <row r="7">
          <cell r="A7" t="str">
            <v>2300/HO</v>
          </cell>
          <cell r="B7">
            <v>13245.25</v>
          </cell>
        </row>
        <row r="8">
          <cell r="A8" t="str">
            <v>2300/RU</v>
          </cell>
          <cell r="B8">
            <v>0</v>
          </cell>
        </row>
        <row r="9">
          <cell r="A9" t="str">
            <v>2350/HO</v>
          </cell>
          <cell r="B9">
            <v>0</v>
          </cell>
        </row>
        <row r="10">
          <cell r="A10" t="str">
            <v>2400/HO</v>
          </cell>
          <cell r="B10">
            <v>0</v>
          </cell>
        </row>
        <row r="11">
          <cell r="A11" t="str">
            <v>2420/HO</v>
          </cell>
          <cell r="B11">
            <v>0</v>
          </cell>
        </row>
        <row r="12">
          <cell r="A12" t="str">
            <v>2425/HO</v>
          </cell>
          <cell r="B12">
            <v>4447.8500000000004</v>
          </cell>
        </row>
        <row r="13">
          <cell r="A13" t="str">
            <v>2430/HO</v>
          </cell>
          <cell r="B13">
            <v>0</v>
          </cell>
        </row>
        <row r="14">
          <cell r="A14" t="str">
            <v>2435/HO</v>
          </cell>
          <cell r="B14">
            <v>0</v>
          </cell>
        </row>
        <row r="15">
          <cell r="A15" t="str">
            <v>2510/HO</v>
          </cell>
          <cell r="B15">
            <v>4717971.26</v>
          </cell>
        </row>
        <row r="16">
          <cell r="A16" t="str">
            <v>2520/HO</v>
          </cell>
          <cell r="B16">
            <v>92167.06</v>
          </cell>
        </row>
        <row r="17">
          <cell r="A17" t="str">
            <v>2530/HO</v>
          </cell>
          <cell r="B17">
            <v>1413947.37</v>
          </cell>
        </row>
        <row r="18">
          <cell r="A18" t="str">
            <v>2535/HO</v>
          </cell>
          <cell r="B18">
            <v>1029932.37</v>
          </cell>
        </row>
        <row r="19">
          <cell r="A19" t="str">
            <v>2545/HO</v>
          </cell>
          <cell r="B19">
            <v>0</v>
          </cell>
        </row>
        <row r="20">
          <cell r="A20" t="str">
            <v>2550/HO</v>
          </cell>
          <cell r="B20">
            <v>0</v>
          </cell>
        </row>
        <row r="21">
          <cell r="A21" t="str">
            <v>2555/HO</v>
          </cell>
          <cell r="B21">
            <v>128888.88</v>
          </cell>
        </row>
        <row r="22">
          <cell r="A22" t="str">
            <v>2565/HO</v>
          </cell>
          <cell r="B22">
            <v>0</v>
          </cell>
        </row>
        <row r="23">
          <cell r="A23" t="str">
            <v>2575/HO</v>
          </cell>
          <cell r="B23">
            <v>0</v>
          </cell>
        </row>
        <row r="24">
          <cell r="A24" t="str">
            <v>2600/HO</v>
          </cell>
          <cell r="B24">
            <v>0</v>
          </cell>
        </row>
        <row r="25">
          <cell r="A25" t="str">
            <v>2700/HO</v>
          </cell>
          <cell r="B25">
            <v>0</v>
          </cell>
        </row>
        <row r="26">
          <cell r="A26" t="str">
            <v>2745/HO</v>
          </cell>
          <cell r="B26">
            <v>2334849.3199999998</v>
          </cell>
        </row>
        <row r="27">
          <cell r="A27" t="str">
            <v>2750/HO</v>
          </cell>
          <cell r="B27">
            <v>1769.32</v>
          </cell>
        </row>
        <row r="28">
          <cell r="A28" t="str">
            <v>2800/HO</v>
          </cell>
          <cell r="B28">
            <v>0</v>
          </cell>
        </row>
        <row r="29">
          <cell r="A29" t="str">
            <v>2805/HO</v>
          </cell>
          <cell r="B29">
            <v>0</v>
          </cell>
        </row>
        <row r="30">
          <cell r="A30" t="str">
            <v>2850/HO</v>
          </cell>
          <cell r="B30">
            <v>0</v>
          </cell>
        </row>
        <row r="31">
          <cell r="A31" t="str">
            <v>2900/HO</v>
          </cell>
          <cell r="B31">
            <v>5400000</v>
          </cell>
        </row>
        <row r="32">
          <cell r="A32" t="str">
            <v>2910/HO</v>
          </cell>
          <cell r="B32">
            <v>300000</v>
          </cell>
        </row>
        <row r="33">
          <cell r="A33" t="str">
            <v>2920/HO</v>
          </cell>
          <cell r="B33">
            <v>4354000</v>
          </cell>
        </row>
        <row r="34">
          <cell r="A34" t="str">
            <v>3000/HO</v>
          </cell>
          <cell r="B34">
            <v>0</v>
          </cell>
        </row>
        <row r="35">
          <cell r="A35" t="str">
            <v>3050/DB</v>
          </cell>
          <cell r="B35">
            <v>0</v>
          </cell>
        </row>
        <row r="36">
          <cell r="A36" t="str">
            <v>3050/HO</v>
          </cell>
          <cell r="B36">
            <v>50000</v>
          </cell>
        </row>
        <row r="37">
          <cell r="A37" t="str">
            <v>3060/HO</v>
          </cell>
          <cell r="B37">
            <v>2356579.89</v>
          </cell>
        </row>
        <row r="38">
          <cell r="A38" t="str">
            <v>3100/HO</v>
          </cell>
          <cell r="B38">
            <v>0</v>
          </cell>
        </row>
        <row r="39">
          <cell r="A39" t="str">
            <v>3150/HO</v>
          </cell>
          <cell r="B39">
            <v>0</v>
          </cell>
        </row>
        <row r="40">
          <cell r="A40" t="str">
            <v>3200/HO</v>
          </cell>
          <cell r="B40">
            <v>74383.47</v>
          </cell>
        </row>
        <row r="41">
          <cell r="A41" t="str">
            <v>3250/CT</v>
          </cell>
          <cell r="B41">
            <v>898</v>
          </cell>
        </row>
        <row r="42">
          <cell r="A42" t="str">
            <v>3250/DB</v>
          </cell>
          <cell r="B42">
            <v>89.21</v>
          </cell>
        </row>
        <row r="43">
          <cell r="A43" t="str">
            <v>3250/EL</v>
          </cell>
          <cell r="B43">
            <v>91.54</v>
          </cell>
        </row>
        <row r="44">
          <cell r="A44" t="str">
            <v>3250/HO</v>
          </cell>
          <cell r="B44">
            <v>0</v>
          </cell>
        </row>
        <row r="45">
          <cell r="A45" t="str">
            <v>3250/PO</v>
          </cell>
          <cell r="B45">
            <v>199.96</v>
          </cell>
        </row>
        <row r="46">
          <cell r="A46" t="str">
            <v>3250/RU</v>
          </cell>
          <cell r="B46">
            <v>0</v>
          </cell>
        </row>
        <row r="47">
          <cell r="A47" t="str">
            <v>3260/HO</v>
          </cell>
          <cell r="B47">
            <v>0</v>
          </cell>
        </row>
        <row r="48">
          <cell r="A48" t="str">
            <v>3300/CT</v>
          </cell>
          <cell r="B48">
            <v>0</v>
          </cell>
        </row>
        <row r="49">
          <cell r="A49" t="str">
            <v>3300/DB</v>
          </cell>
          <cell r="B49">
            <v>0</v>
          </cell>
        </row>
        <row r="50">
          <cell r="A50" t="str">
            <v>3300/EL</v>
          </cell>
          <cell r="B50">
            <v>0</v>
          </cell>
        </row>
        <row r="51">
          <cell r="A51" t="str">
            <v>3300/HO</v>
          </cell>
          <cell r="B51">
            <v>-3192</v>
          </cell>
        </row>
        <row r="52">
          <cell r="A52" t="str">
            <v>3300/NE</v>
          </cell>
          <cell r="B52">
            <v>0</v>
          </cell>
        </row>
        <row r="53">
          <cell r="A53" t="str">
            <v>3300/PO</v>
          </cell>
          <cell r="B53">
            <v>0</v>
          </cell>
        </row>
        <row r="54">
          <cell r="A54" t="str">
            <v>3300/RU</v>
          </cell>
          <cell r="B54">
            <v>0</v>
          </cell>
        </row>
        <row r="55">
          <cell r="A55" t="str">
            <v>3301/HO</v>
          </cell>
          <cell r="B55">
            <v>272353.55</v>
          </cell>
        </row>
        <row r="56">
          <cell r="A56" t="str">
            <v>3302/HO</v>
          </cell>
          <cell r="B56">
            <v>42448.44</v>
          </cell>
        </row>
        <row r="57">
          <cell r="A57" t="str">
            <v>3303/HO</v>
          </cell>
          <cell r="B57">
            <v>97637.42</v>
          </cell>
        </row>
        <row r="58">
          <cell r="A58" t="str">
            <v>3304/HO</v>
          </cell>
          <cell r="B58">
            <v>5946</v>
          </cell>
        </row>
        <row r="59">
          <cell r="A59" t="str">
            <v>3305/HO</v>
          </cell>
          <cell r="B59">
            <v>5700</v>
          </cell>
        </row>
        <row r="60">
          <cell r="A60" t="str">
            <v>3306/HO</v>
          </cell>
          <cell r="B60">
            <v>312774.06</v>
          </cell>
        </row>
        <row r="61">
          <cell r="A61" t="str">
            <v>3307/HO</v>
          </cell>
          <cell r="B61">
            <v>0</v>
          </cell>
        </row>
        <row r="62">
          <cell r="A62" t="str">
            <v>3308/HO</v>
          </cell>
          <cell r="B62">
            <v>57398.45</v>
          </cell>
        </row>
        <row r="63">
          <cell r="A63" t="str">
            <v>3309/HO</v>
          </cell>
          <cell r="B63">
            <v>28823.200000000001</v>
          </cell>
        </row>
        <row r="64">
          <cell r="A64" t="str">
            <v>3310/HO</v>
          </cell>
          <cell r="B64">
            <v>0</v>
          </cell>
        </row>
        <row r="65">
          <cell r="A65" t="str">
            <v>3311/HO</v>
          </cell>
          <cell r="B65">
            <v>27035.53</v>
          </cell>
        </row>
        <row r="66">
          <cell r="A66" t="str">
            <v>3312/HO</v>
          </cell>
          <cell r="B66">
            <v>0</v>
          </cell>
        </row>
        <row r="67">
          <cell r="A67" t="str">
            <v>3313/HO</v>
          </cell>
          <cell r="B67">
            <v>0</v>
          </cell>
        </row>
        <row r="68">
          <cell r="A68" t="str">
            <v>3314/HO</v>
          </cell>
          <cell r="B68">
            <v>0</v>
          </cell>
        </row>
        <row r="69">
          <cell r="A69" t="str">
            <v>3315/HO</v>
          </cell>
          <cell r="B69">
            <v>0</v>
          </cell>
        </row>
        <row r="70">
          <cell r="A70" t="str">
            <v>3316/HO</v>
          </cell>
          <cell r="B70">
            <v>0</v>
          </cell>
        </row>
        <row r="71">
          <cell r="A71" t="str">
            <v>3317/HO</v>
          </cell>
          <cell r="B71">
            <v>0</v>
          </cell>
        </row>
        <row r="72">
          <cell r="A72" t="str">
            <v>3340/HO</v>
          </cell>
          <cell r="B72">
            <v>0</v>
          </cell>
        </row>
        <row r="73">
          <cell r="A73" t="str">
            <v>3350/DB</v>
          </cell>
          <cell r="B73">
            <v>0</v>
          </cell>
        </row>
        <row r="74">
          <cell r="A74" t="str">
            <v>3350/HO</v>
          </cell>
          <cell r="B74">
            <v>611591</v>
          </cell>
        </row>
        <row r="75">
          <cell r="A75" t="str">
            <v>3350/NE</v>
          </cell>
          <cell r="B75">
            <v>0</v>
          </cell>
        </row>
        <row r="76">
          <cell r="A76" t="str">
            <v>3360/HO</v>
          </cell>
          <cell r="B76">
            <v>0</v>
          </cell>
        </row>
        <row r="77">
          <cell r="A77" t="str">
            <v>3400/DB</v>
          </cell>
          <cell r="B77">
            <v>0</v>
          </cell>
        </row>
        <row r="78">
          <cell r="A78" t="str">
            <v>3400/HO</v>
          </cell>
          <cell r="B78">
            <v>14320.67</v>
          </cell>
        </row>
        <row r="79">
          <cell r="A79" t="str">
            <v>3400/NE</v>
          </cell>
          <cell r="B79">
            <v>0</v>
          </cell>
        </row>
        <row r="80">
          <cell r="A80" t="str">
            <v>3400/PO</v>
          </cell>
          <cell r="B80">
            <v>0</v>
          </cell>
        </row>
        <row r="81">
          <cell r="A81" t="str">
            <v>3450/CT</v>
          </cell>
          <cell r="B81">
            <v>12924.58</v>
          </cell>
        </row>
        <row r="82">
          <cell r="A82" t="str">
            <v>3450/DB</v>
          </cell>
          <cell r="B82">
            <v>10617.02</v>
          </cell>
        </row>
        <row r="83">
          <cell r="A83" t="str">
            <v>3450/EL</v>
          </cell>
          <cell r="B83">
            <v>5991.27</v>
          </cell>
        </row>
        <row r="84">
          <cell r="A84" t="str">
            <v>3450/HO</v>
          </cell>
          <cell r="B84">
            <v>423536.58</v>
          </cell>
        </row>
        <row r="85">
          <cell r="A85" t="str">
            <v>3450/NE</v>
          </cell>
          <cell r="B85">
            <v>15936.86</v>
          </cell>
        </row>
        <row r="86">
          <cell r="A86" t="str">
            <v>3450/PO</v>
          </cell>
          <cell r="B86">
            <v>12732.86</v>
          </cell>
        </row>
        <row r="87">
          <cell r="A87" t="str">
            <v>3450/RU</v>
          </cell>
          <cell r="B87">
            <v>5287.73</v>
          </cell>
        </row>
        <row r="88">
          <cell r="A88" t="str">
            <v>3550/HO</v>
          </cell>
          <cell r="B88">
            <v>0</v>
          </cell>
        </row>
        <row r="89">
          <cell r="A89" t="str">
            <v>3560/HO</v>
          </cell>
          <cell r="B89">
            <v>0</v>
          </cell>
        </row>
        <row r="90">
          <cell r="A90" t="str">
            <v>3570/HO</v>
          </cell>
          <cell r="B90">
            <v>109000000</v>
          </cell>
        </row>
        <row r="91">
          <cell r="A91" t="str">
            <v>3600/HO</v>
          </cell>
          <cell r="B91">
            <v>5500</v>
          </cell>
        </row>
        <row r="92">
          <cell r="A92" t="str">
            <v>3650/CT</v>
          </cell>
          <cell r="B92">
            <v>0</v>
          </cell>
        </row>
        <row r="93">
          <cell r="A93" t="str">
            <v>3650/DB</v>
          </cell>
          <cell r="B93">
            <v>2988.97</v>
          </cell>
        </row>
        <row r="94">
          <cell r="A94" t="str">
            <v>3650/HO</v>
          </cell>
          <cell r="B94">
            <v>0</v>
          </cell>
        </row>
        <row r="95">
          <cell r="A95" t="str">
            <v>3650/NE</v>
          </cell>
          <cell r="B95">
            <v>425.54</v>
          </cell>
        </row>
        <row r="96">
          <cell r="A96" t="str">
            <v>3650/RU</v>
          </cell>
          <cell r="B96">
            <v>0</v>
          </cell>
        </row>
        <row r="97">
          <cell r="A97" t="str">
            <v>3700/EL</v>
          </cell>
          <cell r="B97">
            <v>0</v>
          </cell>
        </row>
        <row r="98">
          <cell r="A98" t="str">
            <v>3700/HO</v>
          </cell>
          <cell r="B98">
            <v>0</v>
          </cell>
        </row>
        <row r="99">
          <cell r="A99" t="str">
            <v>3700/PO</v>
          </cell>
          <cell r="B99">
            <v>0</v>
          </cell>
        </row>
        <row r="100">
          <cell r="A100" t="str">
            <v>3750/HO</v>
          </cell>
          <cell r="B100">
            <v>0</v>
          </cell>
        </row>
        <row r="101">
          <cell r="A101" t="str">
            <v>3800/HO</v>
          </cell>
          <cell r="B101">
            <v>1093.1199999999999</v>
          </cell>
        </row>
        <row r="102">
          <cell r="A102" t="str">
            <v>3850/HO</v>
          </cell>
          <cell r="B102">
            <v>0</v>
          </cell>
        </row>
        <row r="103">
          <cell r="A103" t="str">
            <v>3860/HO</v>
          </cell>
          <cell r="B103">
            <v>0</v>
          </cell>
        </row>
        <row r="104">
          <cell r="A104" t="str">
            <v>3870/HO</v>
          </cell>
          <cell r="B104">
            <v>118780.18</v>
          </cell>
        </row>
        <row r="105">
          <cell r="A105" t="str">
            <v>3900/HO</v>
          </cell>
          <cell r="B105">
            <v>138302.54</v>
          </cell>
        </row>
        <row r="106">
          <cell r="A106" t="str">
            <v>3950/HO</v>
          </cell>
          <cell r="B106">
            <v>0</v>
          </cell>
        </row>
        <row r="107">
          <cell r="A107" t="str">
            <v>3960/HO</v>
          </cell>
          <cell r="B107">
            <v>0</v>
          </cell>
        </row>
        <row r="108">
          <cell r="A108" t="str">
            <v>4000/DB</v>
          </cell>
          <cell r="B108">
            <v>0</v>
          </cell>
        </row>
        <row r="109">
          <cell r="A109" t="str">
            <v>4000/HO</v>
          </cell>
          <cell r="B109">
            <v>181590.05</v>
          </cell>
        </row>
        <row r="110">
          <cell r="A110" t="str">
            <v>4000/PO</v>
          </cell>
          <cell r="B110">
            <v>0</v>
          </cell>
        </row>
        <row r="111">
          <cell r="A111" t="str">
            <v>4050/HO</v>
          </cell>
          <cell r="B111">
            <v>0</v>
          </cell>
        </row>
        <row r="112">
          <cell r="A112" t="str">
            <v>4150/DB</v>
          </cell>
          <cell r="B112">
            <v>1052</v>
          </cell>
        </row>
        <row r="113">
          <cell r="A113" t="str">
            <v>4150/EL</v>
          </cell>
          <cell r="B113">
            <v>0</v>
          </cell>
        </row>
        <row r="114">
          <cell r="A114" t="str">
            <v>4150/HO</v>
          </cell>
          <cell r="B114">
            <v>236477.61</v>
          </cell>
        </row>
        <row r="115">
          <cell r="A115" t="str">
            <v>4150/NE</v>
          </cell>
          <cell r="B115">
            <v>0</v>
          </cell>
        </row>
        <row r="116">
          <cell r="A116" t="str">
            <v>4150/PO</v>
          </cell>
          <cell r="B116">
            <v>0</v>
          </cell>
        </row>
        <row r="117">
          <cell r="A117" t="str">
            <v>4150/RU</v>
          </cell>
          <cell r="B117">
            <v>269.77</v>
          </cell>
        </row>
        <row r="118">
          <cell r="A118" t="str">
            <v>4160/HO</v>
          </cell>
          <cell r="B118">
            <v>175000</v>
          </cell>
        </row>
        <row r="119">
          <cell r="A119" t="str">
            <v>4170/HO</v>
          </cell>
          <cell r="B119">
            <v>925000</v>
          </cell>
        </row>
        <row r="120">
          <cell r="A120" t="str">
            <v>4200/CT</v>
          </cell>
          <cell r="B120">
            <v>22.99</v>
          </cell>
        </row>
        <row r="121">
          <cell r="A121" t="str">
            <v>4200/DB</v>
          </cell>
          <cell r="B121">
            <v>5.65</v>
          </cell>
        </row>
        <row r="122">
          <cell r="A122" t="str">
            <v>4200/EL</v>
          </cell>
          <cell r="B122">
            <v>51.99</v>
          </cell>
        </row>
        <row r="123">
          <cell r="A123" t="str">
            <v>4200/HO</v>
          </cell>
          <cell r="B123">
            <v>-29437.45</v>
          </cell>
        </row>
        <row r="124">
          <cell r="A124" t="str">
            <v>4200/NE</v>
          </cell>
          <cell r="B124">
            <v>0</v>
          </cell>
        </row>
        <row r="125">
          <cell r="A125" t="str">
            <v>4200/PO</v>
          </cell>
          <cell r="B125">
            <v>0</v>
          </cell>
        </row>
        <row r="126">
          <cell r="A126" t="str">
            <v>4210/HO</v>
          </cell>
          <cell r="B126">
            <v>0</v>
          </cell>
        </row>
        <row r="127">
          <cell r="A127" t="str">
            <v>4300/CT</v>
          </cell>
          <cell r="B127">
            <v>17543.61</v>
          </cell>
        </row>
        <row r="128">
          <cell r="A128" t="str">
            <v>4300/DB</v>
          </cell>
          <cell r="B128">
            <v>70062.52</v>
          </cell>
        </row>
        <row r="129">
          <cell r="A129" t="str">
            <v>4300/EL</v>
          </cell>
          <cell r="B129">
            <v>10926.87</v>
          </cell>
        </row>
        <row r="130">
          <cell r="A130" t="str">
            <v>4300/HO</v>
          </cell>
          <cell r="B130">
            <v>182958.58</v>
          </cell>
        </row>
        <row r="131">
          <cell r="A131" t="str">
            <v>4300/NE</v>
          </cell>
          <cell r="B131">
            <v>23558.06</v>
          </cell>
        </row>
        <row r="132">
          <cell r="A132" t="str">
            <v>4300/PO</v>
          </cell>
          <cell r="B132">
            <v>10336</v>
          </cell>
        </row>
        <row r="133">
          <cell r="A133" t="str">
            <v>4300/RU</v>
          </cell>
          <cell r="B133">
            <v>19642.78</v>
          </cell>
        </row>
        <row r="134">
          <cell r="A134" t="str">
            <v>4310/DB</v>
          </cell>
          <cell r="B134">
            <v>0</v>
          </cell>
        </row>
        <row r="135">
          <cell r="A135" t="str">
            <v>4310/HO</v>
          </cell>
          <cell r="B135">
            <v>0</v>
          </cell>
        </row>
        <row r="136">
          <cell r="A136" t="str">
            <v>4340/EL</v>
          </cell>
          <cell r="B136">
            <v>0</v>
          </cell>
        </row>
        <row r="137">
          <cell r="A137" t="str">
            <v>4340/HO</v>
          </cell>
          <cell r="B137">
            <v>62625</v>
          </cell>
        </row>
        <row r="138">
          <cell r="A138" t="str">
            <v>4340/NE</v>
          </cell>
          <cell r="B138">
            <v>0</v>
          </cell>
        </row>
        <row r="139">
          <cell r="A139" t="str">
            <v>4340/PO</v>
          </cell>
          <cell r="B139">
            <v>0</v>
          </cell>
        </row>
        <row r="140">
          <cell r="A140" t="str">
            <v>4350/CT</v>
          </cell>
          <cell r="B140">
            <v>3810</v>
          </cell>
        </row>
        <row r="141">
          <cell r="A141" t="str">
            <v>4350/DB</v>
          </cell>
          <cell r="B141">
            <v>0</v>
          </cell>
        </row>
        <row r="142">
          <cell r="A142" t="str">
            <v>4350/HO</v>
          </cell>
          <cell r="B142">
            <v>20794.810000000001</v>
          </cell>
        </row>
        <row r="143">
          <cell r="A143" t="str">
            <v>4350/NE</v>
          </cell>
          <cell r="B143">
            <v>0</v>
          </cell>
        </row>
        <row r="144">
          <cell r="A144" t="str">
            <v>4350/PO</v>
          </cell>
          <cell r="B144">
            <v>0</v>
          </cell>
        </row>
        <row r="145">
          <cell r="A145" t="str">
            <v>4350/RU</v>
          </cell>
          <cell r="B145">
            <v>77.790000000000006</v>
          </cell>
        </row>
        <row r="146">
          <cell r="A146" t="str">
            <v>4355/HO</v>
          </cell>
          <cell r="B146">
            <v>0</v>
          </cell>
        </row>
        <row r="147">
          <cell r="A147" t="str">
            <v>4360/CT</v>
          </cell>
          <cell r="B147">
            <v>0</v>
          </cell>
        </row>
        <row r="148">
          <cell r="A148" t="str">
            <v>4360/DB</v>
          </cell>
          <cell r="B148">
            <v>0</v>
          </cell>
        </row>
        <row r="149">
          <cell r="A149" t="str">
            <v>4360/EL</v>
          </cell>
          <cell r="B149">
            <v>0</v>
          </cell>
        </row>
        <row r="150">
          <cell r="A150" t="str">
            <v>4360/HO</v>
          </cell>
          <cell r="B150">
            <v>39426.75</v>
          </cell>
        </row>
        <row r="151">
          <cell r="A151" t="str">
            <v>4360/NE</v>
          </cell>
          <cell r="B151">
            <v>0</v>
          </cell>
        </row>
        <row r="152">
          <cell r="A152" t="str">
            <v>4360/PO</v>
          </cell>
          <cell r="B152">
            <v>0</v>
          </cell>
        </row>
        <row r="153">
          <cell r="A153" t="str">
            <v>4360/RU</v>
          </cell>
          <cell r="B153">
            <v>0</v>
          </cell>
        </row>
        <row r="154">
          <cell r="A154" t="str">
            <v>4370/HO</v>
          </cell>
          <cell r="B154">
            <v>0</v>
          </cell>
        </row>
        <row r="155">
          <cell r="A155" t="str">
            <v>4400/CT</v>
          </cell>
          <cell r="B155">
            <v>0</v>
          </cell>
        </row>
        <row r="156">
          <cell r="A156" t="str">
            <v>4400/DB</v>
          </cell>
          <cell r="B156">
            <v>0</v>
          </cell>
        </row>
        <row r="157">
          <cell r="A157" t="str">
            <v>4400/HO</v>
          </cell>
          <cell r="B157">
            <v>4345815.96</v>
          </cell>
        </row>
        <row r="158">
          <cell r="A158" t="str">
            <v>4400/PO</v>
          </cell>
          <cell r="B158">
            <v>0</v>
          </cell>
        </row>
        <row r="159">
          <cell r="A159" t="str">
            <v>4405/HO</v>
          </cell>
          <cell r="B159">
            <v>0</v>
          </cell>
        </row>
        <row r="160">
          <cell r="A160" t="str">
            <v>4410/HO</v>
          </cell>
          <cell r="B160">
            <v>0</v>
          </cell>
        </row>
        <row r="161">
          <cell r="A161" t="str">
            <v>4450/DB</v>
          </cell>
          <cell r="B161">
            <v>0</v>
          </cell>
        </row>
        <row r="162">
          <cell r="A162" t="str">
            <v>4450/EL</v>
          </cell>
          <cell r="B162">
            <v>0</v>
          </cell>
        </row>
        <row r="163">
          <cell r="A163" t="str">
            <v>4450/HO</v>
          </cell>
          <cell r="B163">
            <v>9786.52</v>
          </cell>
        </row>
        <row r="164">
          <cell r="A164" t="str">
            <v>4460/CT</v>
          </cell>
          <cell r="B164">
            <v>0</v>
          </cell>
        </row>
        <row r="165">
          <cell r="A165" t="str">
            <v>4460/DB</v>
          </cell>
          <cell r="B165">
            <v>0</v>
          </cell>
        </row>
        <row r="166">
          <cell r="A166" t="str">
            <v>4500/CT</v>
          </cell>
          <cell r="B166">
            <v>1699.46</v>
          </cell>
        </row>
        <row r="167">
          <cell r="A167" t="str">
            <v>4500/DB</v>
          </cell>
          <cell r="B167">
            <v>176.54</v>
          </cell>
        </row>
        <row r="168">
          <cell r="A168" t="str">
            <v>4500/EL</v>
          </cell>
          <cell r="B168">
            <v>153.46</v>
          </cell>
        </row>
        <row r="169">
          <cell r="A169" t="str">
            <v>4500/HO</v>
          </cell>
          <cell r="B169">
            <v>80016.490000000005</v>
          </cell>
        </row>
        <row r="170">
          <cell r="A170" t="str">
            <v>4500/NE</v>
          </cell>
          <cell r="B170">
            <v>147.44</v>
          </cell>
        </row>
        <row r="171">
          <cell r="A171" t="str">
            <v>4500/PO</v>
          </cell>
          <cell r="B171">
            <v>245.86</v>
          </cell>
        </row>
        <row r="172">
          <cell r="A172" t="str">
            <v>4500/RU</v>
          </cell>
          <cell r="B172">
            <v>917.38</v>
          </cell>
        </row>
        <row r="173">
          <cell r="A173" t="str">
            <v>4540/HO</v>
          </cell>
          <cell r="B173">
            <v>2601569.7000000002</v>
          </cell>
        </row>
        <row r="174">
          <cell r="A174" t="str">
            <v>4550/HO</v>
          </cell>
          <cell r="B174">
            <v>4713.58</v>
          </cell>
        </row>
        <row r="175">
          <cell r="A175" t="str">
            <v>4560/HO</v>
          </cell>
          <cell r="B175">
            <v>85426.67</v>
          </cell>
        </row>
        <row r="176">
          <cell r="A176" t="str">
            <v>4560/NE</v>
          </cell>
          <cell r="B176">
            <v>0</v>
          </cell>
        </row>
        <row r="177">
          <cell r="A177" t="str">
            <v>4570/HO</v>
          </cell>
          <cell r="B177">
            <v>41766.67</v>
          </cell>
        </row>
        <row r="178">
          <cell r="A178" t="str">
            <v>4600/CT</v>
          </cell>
          <cell r="B178">
            <v>0</v>
          </cell>
        </row>
        <row r="179">
          <cell r="A179" t="str">
            <v>4600/DB</v>
          </cell>
          <cell r="B179">
            <v>0</v>
          </cell>
        </row>
        <row r="180">
          <cell r="A180" t="str">
            <v>4600/EL</v>
          </cell>
          <cell r="B180">
            <v>0</v>
          </cell>
        </row>
        <row r="181">
          <cell r="A181" t="str">
            <v>4600/HO</v>
          </cell>
          <cell r="B181">
            <v>272753.09999999998</v>
          </cell>
        </row>
        <row r="182">
          <cell r="A182" t="str">
            <v>4600/NE</v>
          </cell>
          <cell r="B182">
            <v>0</v>
          </cell>
        </row>
        <row r="183">
          <cell r="A183" t="str">
            <v>4600/PO</v>
          </cell>
          <cell r="B183">
            <v>0</v>
          </cell>
        </row>
        <row r="184">
          <cell r="A184" t="str">
            <v>4600/RU</v>
          </cell>
          <cell r="B184">
            <v>0</v>
          </cell>
        </row>
        <row r="185">
          <cell r="A185" t="str">
            <v>4650/CT</v>
          </cell>
          <cell r="B185">
            <v>0</v>
          </cell>
        </row>
        <row r="186">
          <cell r="A186" t="str">
            <v>4650/DB</v>
          </cell>
          <cell r="B186">
            <v>0</v>
          </cell>
        </row>
        <row r="187">
          <cell r="A187" t="str">
            <v>4650/EL</v>
          </cell>
          <cell r="B187">
            <v>0</v>
          </cell>
        </row>
        <row r="188">
          <cell r="A188" t="str">
            <v>4650/HO</v>
          </cell>
          <cell r="B188">
            <v>110881.54</v>
          </cell>
        </row>
        <row r="189">
          <cell r="A189" t="str">
            <v>4650/NE</v>
          </cell>
          <cell r="B189">
            <v>0</v>
          </cell>
        </row>
        <row r="190">
          <cell r="A190" t="str">
            <v>4650/PO</v>
          </cell>
          <cell r="B190">
            <v>0</v>
          </cell>
        </row>
        <row r="191">
          <cell r="A191" t="str">
            <v>4650/RU</v>
          </cell>
          <cell r="B191">
            <v>0</v>
          </cell>
        </row>
        <row r="192">
          <cell r="A192" t="str">
            <v>4700/HO</v>
          </cell>
          <cell r="B192">
            <v>18858.97</v>
          </cell>
        </row>
        <row r="193">
          <cell r="A193" t="str">
            <v>4705/HO</v>
          </cell>
          <cell r="B193">
            <v>0</v>
          </cell>
        </row>
        <row r="194">
          <cell r="A194" t="str">
            <v>4800/HO</v>
          </cell>
          <cell r="B194">
            <v>0</v>
          </cell>
        </row>
        <row r="195">
          <cell r="A195" t="str">
            <v>5000/HO</v>
          </cell>
          <cell r="B195">
            <v>9311885.8800000008</v>
          </cell>
        </row>
        <row r="196">
          <cell r="A196" t="str">
            <v>5001/HO</v>
          </cell>
          <cell r="B196">
            <v>2436.3200000000002</v>
          </cell>
        </row>
        <row r="197">
          <cell r="A197" t="str">
            <v>5002/HO</v>
          </cell>
          <cell r="B197">
            <v>610</v>
          </cell>
        </row>
        <row r="198">
          <cell r="A198" t="str">
            <v>5003/HO</v>
          </cell>
          <cell r="B198">
            <v>2992.7</v>
          </cell>
        </row>
        <row r="199">
          <cell r="A199" t="str">
            <v>5200/HO</v>
          </cell>
          <cell r="B199">
            <v>-10911343.52</v>
          </cell>
        </row>
        <row r="200">
          <cell r="A200" t="str">
            <v>5300/HO</v>
          </cell>
          <cell r="B200">
            <v>1000</v>
          </cell>
        </row>
        <row r="201">
          <cell r="A201" t="str">
            <v>5350/HO</v>
          </cell>
          <cell r="B201">
            <v>-0.2</v>
          </cell>
        </row>
        <row r="202">
          <cell r="A202" t="str">
            <v>5400/CT</v>
          </cell>
          <cell r="B202">
            <v>-820495.61</v>
          </cell>
        </row>
        <row r="203">
          <cell r="A203" t="str">
            <v>5400/DB</v>
          </cell>
          <cell r="B203">
            <v>-1862219.88</v>
          </cell>
        </row>
        <row r="204">
          <cell r="A204" t="str">
            <v>5400/EL</v>
          </cell>
          <cell r="B204">
            <v>-440128.79</v>
          </cell>
        </row>
        <row r="205">
          <cell r="A205" t="str">
            <v>5400/HO</v>
          </cell>
          <cell r="B205">
            <v>-25338741.32</v>
          </cell>
        </row>
        <row r="206">
          <cell r="A206" t="str">
            <v>5400/NE</v>
          </cell>
          <cell r="B206">
            <v>-578247.49</v>
          </cell>
        </row>
        <row r="207">
          <cell r="A207" t="str">
            <v>5400/PO</v>
          </cell>
          <cell r="B207">
            <v>-1272992.51</v>
          </cell>
        </row>
        <row r="208">
          <cell r="A208" t="str">
            <v>5400/RU</v>
          </cell>
          <cell r="B208">
            <v>-372529.42</v>
          </cell>
        </row>
        <row r="209">
          <cell r="A209" t="str">
            <v>5405/HO</v>
          </cell>
          <cell r="B209">
            <v>156334849.31999999</v>
          </cell>
        </row>
        <row r="210">
          <cell r="A210" t="str">
            <v>5410/HO</v>
          </cell>
          <cell r="B210">
            <v>0</v>
          </cell>
        </row>
        <row r="211">
          <cell r="A211" t="str">
            <v>5420/DB</v>
          </cell>
          <cell r="B211">
            <v>121409.69</v>
          </cell>
        </row>
        <row r="212">
          <cell r="A212" t="str">
            <v>5420/HO</v>
          </cell>
          <cell r="B212">
            <v>-1862219.88</v>
          </cell>
        </row>
        <row r="213">
          <cell r="A213" t="str">
            <v>5420/PO</v>
          </cell>
          <cell r="B213">
            <v>-121409.69</v>
          </cell>
        </row>
        <row r="214">
          <cell r="A214" t="str">
            <v>5425/HO</v>
          </cell>
          <cell r="B214">
            <v>-578247.49</v>
          </cell>
        </row>
        <row r="215">
          <cell r="A215" t="str">
            <v>5430/HO</v>
          </cell>
          <cell r="B215">
            <v>-1272992.51</v>
          </cell>
        </row>
        <row r="216">
          <cell r="A216" t="str">
            <v>5435/HO</v>
          </cell>
          <cell r="B216">
            <v>-820495.61</v>
          </cell>
        </row>
        <row r="217">
          <cell r="A217" t="str">
            <v>5436/HO</v>
          </cell>
          <cell r="B217">
            <v>0</v>
          </cell>
        </row>
        <row r="218">
          <cell r="A218" t="str">
            <v>5440/HO</v>
          </cell>
          <cell r="B218">
            <v>-440128.79</v>
          </cell>
        </row>
        <row r="219">
          <cell r="A219" t="str">
            <v>5445/HO</v>
          </cell>
          <cell r="B219">
            <v>-89395.199999999997</v>
          </cell>
        </row>
        <row r="220">
          <cell r="A220" t="str">
            <v>5450/HO</v>
          </cell>
        </row>
        <row r="221">
          <cell r="A221" t="str">
            <v>5460/HO</v>
          </cell>
        </row>
        <row r="222">
          <cell r="A222" t="str">
            <v>5470/HO</v>
          </cell>
          <cell r="B222">
            <v>-299.16000000000003</v>
          </cell>
        </row>
        <row r="223">
          <cell r="A223" t="str">
            <v>5480/HO</v>
          </cell>
        </row>
        <row r="224">
          <cell r="A224" t="str">
            <v>5490/HO</v>
          </cell>
          <cell r="B224">
            <v>-372529.42</v>
          </cell>
        </row>
        <row r="225">
          <cell r="A225" t="str">
            <v>5500/HO</v>
          </cell>
        </row>
        <row r="226">
          <cell r="A226" t="str">
            <v>5600/HO</v>
          </cell>
        </row>
        <row r="227">
          <cell r="A227" t="str">
            <v>5610/HO</v>
          </cell>
          <cell r="B227">
            <v>-67015439.850000001</v>
          </cell>
        </row>
        <row r="228">
          <cell r="A228" t="str">
            <v>5620/HO</v>
          </cell>
          <cell r="B228">
            <v>3828439.79</v>
          </cell>
        </row>
        <row r="229">
          <cell r="A229" t="str">
            <v>6100/HO/010</v>
          </cell>
        </row>
        <row r="230">
          <cell r="A230" t="str">
            <v>6100/HO/020</v>
          </cell>
          <cell r="B230">
            <v>0</v>
          </cell>
        </row>
        <row r="231">
          <cell r="A231" t="str">
            <v>6100/PO/010</v>
          </cell>
        </row>
        <row r="232">
          <cell r="A232" t="str">
            <v>6100/PO/020</v>
          </cell>
          <cell r="B232">
            <v>0</v>
          </cell>
        </row>
        <row r="233">
          <cell r="A233" t="str">
            <v>6200/CT/010</v>
          </cell>
          <cell r="B233">
            <v>375863.32</v>
          </cell>
        </row>
        <row r="234">
          <cell r="A234" t="str">
            <v>6200/CT/020</v>
          </cell>
          <cell r="B234">
            <v>-115040.83</v>
          </cell>
        </row>
        <row r="235">
          <cell r="A235" t="str">
            <v>6200/DB/010</v>
          </cell>
          <cell r="B235">
            <v>326381.55</v>
          </cell>
        </row>
        <row r="236">
          <cell r="A236" t="str">
            <v>6200/DB/020</v>
          </cell>
          <cell r="B236">
            <v>-123862.24</v>
          </cell>
        </row>
        <row r="237">
          <cell r="A237" t="str">
            <v>6200/EL/010</v>
          </cell>
          <cell r="B237">
            <v>145560.5</v>
          </cell>
        </row>
        <row r="238">
          <cell r="A238" t="str">
            <v>6200/EL/020</v>
          </cell>
          <cell r="B238">
            <v>-48520.18</v>
          </cell>
        </row>
        <row r="239">
          <cell r="A239" t="str">
            <v>6200/HO/010</v>
          </cell>
          <cell r="B239">
            <v>1025217.25</v>
          </cell>
        </row>
        <row r="240">
          <cell r="A240" t="str">
            <v>6200/HO/020</v>
          </cell>
          <cell r="B240">
            <v>-536514.5</v>
          </cell>
        </row>
        <row r="241">
          <cell r="A241" t="str">
            <v>6200/NE/010</v>
          </cell>
          <cell r="B241">
            <v>145560.5</v>
          </cell>
        </row>
        <row r="242">
          <cell r="A242" t="str">
            <v>6200/NE/020</v>
          </cell>
          <cell r="B242">
            <v>-48520.19</v>
          </cell>
        </row>
        <row r="243">
          <cell r="A243" t="str">
            <v>6200/PO/010</v>
          </cell>
          <cell r="B243">
            <v>426020.67</v>
          </cell>
        </row>
        <row r="244">
          <cell r="A244" t="str">
            <v>6200/PO/020</v>
          </cell>
          <cell r="B244">
            <v>-168986.79</v>
          </cell>
        </row>
        <row r="245">
          <cell r="A245" t="str">
            <v>6200/RU/010</v>
          </cell>
          <cell r="B245">
            <v>145560.5</v>
          </cell>
        </row>
        <row r="246">
          <cell r="A246" t="str">
            <v>6200/RU/020</v>
          </cell>
          <cell r="B246">
            <v>-48520.19</v>
          </cell>
        </row>
        <row r="247">
          <cell r="A247" t="str">
            <v>6250/CT/010</v>
          </cell>
          <cell r="B247">
            <v>69092.210000000006</v>
          </cell>
        </row>
        <row r="248">
          <cell r="A248" t="str">
            <v>6250/CT/020</v>
          </cell>
          <cell r="B248">
            <v>-16029.28</v>
          </cell>
        </row>
        <row r="249">
          <cell r="A249" t="str">
            <v>6250/DB/010</v>
          </cell>
          <cell r="B249">
            <v>48215.65</v>
          </cell>
        </row>
        <row r="250">
          <cell r="A250" t="str">
            <v>6250/DB/020</v>
          </cell>
          <cell r="B250">
            <v>-33187.31</v>
          </cell>
        </row>
        <row r="251">
          <cell r="A251" t="str">
            <v>6250/HO/010</v>
          </cell>
          <cell r="B251">
            <v>5592089.2699999996</v>
          </cell>
        </row>
        <row r="252">
          <cell r="A252" t="str">
            <v>6250/HO/020</v>
          </cell>
          <cell r="B252">
            <v>-1580735.76</v>
          </cell>
        </row>
        <row r="253">
          <cell r="A253" t="str">
            <v>6250/NE/010</v>
          </cell>
          <cell r="B253">
            <v>21845.4</v>
          </cell>
        </row>
        <row r="254">
          <cell r="A254" t="str">
            <v>6250/NE/020</v>
          </cell>
          <cell r="B254">
            <v>-12966.6</v>
          </cell>
        </row>
        <row r="255">
          <cell r="A255" t="str">
            <v>6250/PO/010</v>
          </cell>
          <cell r="B255">
            <v>30938.85</v>
          </cell>
        </row>
        <row r="256">
          <cell r="A256" t="str">
            <v>6250/PO/020</v>
          </cell>
          <cell r="B256">
            <v>-20827.77</v>
          </cell>
        </row>
        <row r="257">
          <cell r="A257" t="str">
            <v>6250/RU/010</v>
          </cell>
          <cell r="B257">
            <v>21845.4</v>
          </cell>
        </row>
        <row r="258">
          <cell r="A258" t="str">
            <v>6250/RU/020</v>
          </cell>
          <cell r="B258">
            <v>-12966.59</v>
          </cell>
        </row>
        <row r="259">
          <cell r="A259" t="str">
            <v>6260/CT/010</v>
          </cell>
          <cell r="B259">
            <v>9412.75</v>
          </cell>
        </row>
        <row r="260">
          <cell r="A260" t="str">
            <v>6260/CT/020</v>
          </cell>
          <cell r="B260">
            <v>-8547.24</v>
          </cell>
        </row>
        <row r="261">
          <cell r="A261" t="str">
            <v>6260/DB/010</v>
          </cell>
          <cell r="B261">
            <v>20364.400000000001</v>
          </cell>
        </row>
        <row r="262">
          <cell r="A262" t="str">
            <v>6260/DB/020</v>
          </cell>
          <cell r="B262">
            <v>-17491.580000000002</v>
          </cell>
        </row>
        <row r="263">
          <cell r="A263" t="str">
            <v>6260/HO/010</v>
          </cell>
          <cell r="B263">
            <v>6330583.0499999998</v>
          </cell>
        </row>
        <row r="264">
          <cell r="A264" t="str">
            <v>6260/HO/020</v>
          </cell>
          <cell r="B264">
            <v>-4101200.39</v>
          </cell>
        </row>
        <row r="265">
          <cell r="A265" t="str">
            <v>6260/NE/010</v>
          </cell>
          <cell r="B265">
            <v>5681</v>
          </cell>
        </row>
        <row r="266">
          <cell r="A266" t="str">
            <v>6260/NE/020</v>
          </cell>
          <cell r="B266">
            <v>-5053.29</v>
          </cell>
        </row>
        <row r="267">
          <cell r="A267" t="str">
            <v>6260/PO/010</v>
          </cell>
          <cell r="B267">
            <v>3025.25</v>
          </cell>
        </row>
        <row r="268">
          <cell r="A268" t="str">
            <v>6260/PO/020</v>
          </cell>
          <cell r="B268">
            <v>-2784.47</v>
          </cell>
        </row>
        <row r="269">
          <cell r="A269" t="str">
            <v>6260/RU/010</v>
          </cell>
          <cell r="B269">
            <v>5681</v>
          </cell>
        </row>
        <row r="270">
          <cell r="A270" t="str">
            <v>6260/RU/020</v>
          </cell>
          <cell r="B270">
            <v>-4816.58</v>
          </cell>
        </row>
        <row r="271">
          <cell r="A271" t="str">
            <v>6300/HO/010</v>
          </cell>
          <cell r="B271">
            <v>253138.35</v>
          </cell>
        </row>
        <row r="272">
          <cell r="A272" t="str">
            <v>6300/HO/020</v>
          </cell>
          <cell r="B272">
            <v>-133232.34</v>
          </cell>
        </row>
        <row r="273">
          <cell r="A273" t="str">
            <v>6350/CT/010</v>
          </cell>
          <cell r="B273">
            <v>167283.04999999999</v>
          </cell>
        </row>
        <row r="274">
          <cell r="A274" t="str">
            <v>6350/CT/020</v>
          </cell>
          <cell r="B274">
            <v>-34857.599999999999</v>
          </cell>
        </row>
        <row r="275">
          <cell r="A275" t="str">
            <v>6350/DB/010</v>
          </cell>
          <cell r="B275">
            <v>297848.7</v>
          </cell>
        </row>
        <row r="276">
          <cell r="A276" t="str">
            <v>6350/DB/020</v>
          </cell>
          <cell r="B276">
            <v>-78452.429999999993</v>
          </cell>
        </row>
        <row r="277">
          <cell r="A277" t="str">
            <v>6350/EL/010</v>
          </cell>
          <cell r="B277">
            <v>233748.22</v>
          </cell>
        </row>
        <row r="278">
          <cell r="A278" t="str">
            <v>6350/EL/020</v>
          </cell>
          <cell r="B278">
            <v>-48707.26</v>
          </cell>
        </row>
        <row r="279">
          <cell r="A279" t="str">
            <v>6350/HO/010</v>
          </cell>
          <cell r="B279">
            <v>2386756.5299999998</v>
          </cell>
        </row>
        <row r="280">
          <cell r="A280" t="str">
            <v>6350/HO/020</v>
          </cell>
          <cell r="B280">
            <v>-745088.56</v>
          </cell>
        </row>
        <row r="281">
          <cell r="A281" t="str">
            <v>6350/NE/010</v>
          </cell>
          <cell r="B281">
            <v>272859.26</v>
          </cell>
        </row>
        <row r="282">
          <cell r="A282" t="str">
            <v>6350/NE/020</v>
          </cell>
          <cell r="B282">
            <v>-56857.05</v>
          </cell>
        </row>
        <row r="283">
          <cell r="A283" t="str">
            <v>6350/PO/010</v>
          </cell>
          <cell r="B283">
            <v>208366.54</v>
          </cell>
        </row>
        <row r="284">
          <cell r="A284" t="str">
            <v>6350/PO/020</v>
          </cell>
          <cell r="B284">
            <v>-43409.7</v>
          </cell>
        </row>
        <row r="285">
          <cell r="A285" t="str">
            <v>6350/RU/010</v>
          </cell>
          <cell r="B285">
            <v>145281.85999999999</v>
          </cell>
        </row>
        <row r="286">
          <cell r="A286" t="str">
            <v>6350/RU/020</v>
          </cell>
          <cell r="B286">
            <v>-30273.14</v>
          </cell>
        </row>
        <row r="287">
          <cell r="A287" t="str">
            <v>6600/CT/010</v>
          </cell>
          <cell r="B287">
            <v>192385.23</v>
          </cell>
        </row>
        <row r="288">
          <cell r="A288" t="str">
            <v>6600/CT/020</v>
          </cell>
          <cell r="B288">
            <v>-48096.3</v>
          </cell>
        </row>
        <row r="289">
          <cell r="A289" t="str">
            <v>6600/EL/010</v>
          </cell>
          <cell r="B289">
            <v>19086.55</v>
          </cell>
        </row>
        <row r="290">
          <cell r="A290" t="str">
            <v>6600/EL/020</v>
          </cell>
          <cell r="B290">
            <v>-4771.6499999999996</v>
          </cell>
        </row>
        <row r="291">
          <cell r="A291" t="str">
            <v>6600/HO/010</v>
          </cell>
          <cell r="B291">
            <v>737373.71</v>
          </cell>
        </row>
        <row r="292">
          <cell r="A292" t="str">
            <v>6600/HO/020</v>
          </cell>
          <cell r="B292">
            <v>-339672.62</v>
          </cell>
        </row>
        <row r="293">
          <cell r="A293" t="str">
            <v>6600/NE/010</v>
          </cell>
          <cell r="B293">
            <v>54506.2</v>
          </cell>
        </row>
        <row r="294">
          <cell r="A294" t="str">
            <v>6600/NE/020</v>
          </cell>
          <cell r="B294">
            <v>-13626.57</v>
          </cell>
        </row>
        <row r="295">
          <cell r="A295" t="str">
            <v>6600/PO/010</v>
          </cell>
          <cell r="B295">
            <v>107931.5</v>
          </cell>
        </row>
        <row r="296">
          <cell r="A296" t="str">
            <v>6600/PO/020</v>
          </cell>
          <cell r="B296">
            <v>-26982.89</v>
          </cell>
        </row>
        <row r="297">
          <cell r="A297" t="str">
            <v>6700/DB</v>
          </cell>
          <cell r="B297">
            <v>0</v>
          </cell>
        </row>
        <row r="298">
          <cell r="A298" t="str">
            <v>6700/HO</v>
          </cell>
          <cell r="B298">
            <v>1416.92</v>
          </cell>
        </row>
        <row r="299">
          <cell r="A299" t="str">
            <v>6700/NE</v>
          </cell>
          <cell r="B299">
            <v>0</v>
          </cell>
        </row>
        <row r="300">
          <cell r="A300" t="str">
            <v>6700/PO</v>
          </cell>
          <cell r="B300">
            <v>0</v>
          </cell>
        </row>
        <row r="301">
          <cell r="A301" t="str">
            <v>6700/RU</v>
          </cell>
          <cell r="B301">
            <v>0</v>
          </cell>
        </row>
        <row r="302">
          <cell r="A302" t="str">
            <v>6800/HO</v>
          </cell>
          <cell r="B302">
            <v>0</v>
          </cell>
        </row>
        <row r="303">
          <cell r="A303" t="str">
            <v>6900/HO</v>
          </cell>
        </row>
        <row r="304">
          <cell r="A304" t="str">
            <v>7000/HO</v>
          </cell>
          <cell r="B304">
            <v>45000000</v>
          </cell>
        </row>
        <row r="305">
          <cell r="A305" t="str">
            <v>7100/HO</v>
          </cell>
        </row>
        <row r="306">
          <cell r="A306" t="str">
            <v>7200/HO</v>
          </cell>
          <cell r="B306">
            <v>100</v>
          </cell>
        </row>
        <row r="307">
          <cell r="A307" t="str">
            <v>7300/HO</v>
          </cell>
        </row>
        <row r="308">
          <cell r="A308" t="str">
            <v>8000/DB</v>
          </cell>
        </row>
        <row r="309">
          <cell r="A309" t="str">
            <v>8000/HO</v>
          </cell>
        </row>
        <row r="310">
          <cell r="A310" t="str">
            <v>8100/HO</v>
          </cell>
          <cell r="B310">
            <v>0</v>
          </cell>
        </row>
        <row r="311">
          <cell r="A311" t="str">
            <v>8200/CT</v>
          </cell>
          <cell r="B311">
            <v>105000</v>
          </cell>
        </row>
        <row r="312">
          <cell r="A312" t="str">
            <v>8200/DB</v>
          </cell>
          <cell r="B312">
            <v>17800</v>
          </cell>
        </row>
        <row r="313">
          <cell r="A313" t="str">
            <v>8200/EL</v>
          </cell>
          <cell r="B313">
            <v>9480</v>
          </cell>
        </row>
        <row r="314">
          <cell r="A314" t="str">
            <v>8200/HO</v>
          </cell>
          <cell r="B314">
            <v>2350291.0299999998</v>
          </cell>
        </row>
        <row r="315">
          <cell r="A315" t="str">
            <v>8200/NE</v>
          </cell>
          <cell r="B315">
            <v>10620</v>
          </cell>
        </row>
        <row r="316">
          <cell r="A316" t="str">
            <v>8200/PO</v>
          </cell>
          <cell r="B316">
            <v>10000</v>
          </cell>
        </row>
        <row r="317">
          <cell r="A317" t="str">
            <v>8200/RU</v>
          </cell>
          <cell r="B317">
            <v>8745</v>
          </cell>
        </row>
        <row r="318">
          <cell r="A318" t="str">
            <v>8300/HO</v>
          </cell>
        </row>
        <row r="319">
          <cell r="A319" t="str">
            <v>8400/CT</v>
          </cell>
          <cell r="B319">
            <v>0</v>
          </cell>
        </row>
        <row r="320">
          <cell r="A320" t="str">
            <v>8400/HO</v>
          </cell>
          <cell r="B320">
            <v>-25124582.800000001</v>
          </cell>
        </row>
        <row r="321">
          <cell r="A321" t="str">
            <v>8500/CT</v>
          </cell>
          <cell r="B321">
            <v>1000</v>
          </cell>
        </row>
        <row r="322">
          <cell r="A322" t="str">
            <v>8500/DB</v>
          </cell>
          <cell r="B322">
            <v>5000</v>
          </cell>
        </row>
        <row r="323">
          <cell r="A323" t="str">
            <v>8500/EL</v>
          </cell>
          <cell r="B323">
            <v>1000</v>
          </cell>
        </row>
        <row r="324">
          <cell r="A324" t="str">
            <v>8500/HO</v>
          </cell>
          <cell r="B324">
            <v>2750</v>
          </cell>
        </row>
        <row r="325">
          <cell r="A325" t="str">
            <v>8500/PO</v>
          </cell>
          <cell r="B325">
            <v>500</v>
          </cell>
        </row>
        <row r="326">
          <cell r="A326" t="str">
            <v>8500/RU</v>
          </cell>
          <cell r="B326">
            <v>1000</v>
          </cell>
        </row>
        <row r="327">
          <cell r="A327" t="str">
            <v>8600/DB</v>
          </cell>
          <cell r="B327">
            <v>62404</v>
          </cell>
        </row>
        <row r="328">
          <cell r="A328" t="str">
            <v>8600/HO</v>
          </cell>
          <cell r="B328">
            <v>71508.600000000006</v>
          </cell>
        </row>
        <row r="329">
          <cell r="A329" t="str">
            <v>8600/NE</v>
          </cell>
          <cell r="B329">
            <v>34005.99</v>
          </cell>
        </row>
        <row r="330">
          <cell r="A330" t="str">
            <v>8600/PO</v>
          </cell>
        </row>
        <row r="331">
          <cell r="A331" t="str">
            <v>8600/RU</v>
          </cell>
        </row>
        <row r="332">
          <cell r="A332" t="str">
            <v>8700/HO</v>
          </cell>
          <cell r="B332">
            <v>524030.55</v>
          </cell>
        </row>
        <row r="333">
          <cell r="A333" t="str">
            <v>8800/HO</v>
          </cell>
        </row>
        <row r="334">
          <cell r="A334" t="str">
            <v>8900/HO</v>
          </cell>
        </row>
        <row r="335">
          <cell r="A335" t="str">
            <v>9000/HO</v>
          </cell>
          <cell r="B335">
            <v>14720713.189999999</v>
          </cell>
        </row>
        <row r="336">
          <cell r="A336" t="str">
            <v>9000/PO</v>
          </cell>
        </row>
        <row r="337">
          <cell r="A337" t="str">
            <v>9100/DB</v>
          </cell>
          <cell r="B337">
            <v>0</v>
          </cell>
        </row>
        <row r="338">
          <cell r="A338" t="str">
            <v>9100/HO</v>
          </cell>
          <cell r="B338">
            <v>74107569.299999997</v>
          </cell>
        </row>
        <row r="339">
          <cell r="A339" t="str">
            <v>9100/PO</v>
          </cell>
        </row>
        <row r="340">
          <cell r="A340" t="str">
            <v>9200/HO</v>
          </cell>
        </row>
        <row r="341">
          <cell r="A341" t="str">
            <v>9400/HO/210</v>
          </cell>
        </row>
        <row r="342">
          <cell r="A342" t="str">
            <v>9400/HO/220</v>
          </cell>
          <cell r="B342">
            <v>84944.04</v>
          </cell>
        </row>
        <row r="343">
          <cell r="A343" t="str">
            <v>9400/HO/225</v>
          </cell>
        </row>
        <row r="344">
          <cell r="A344" t="str">
            <v>9400/HO/230</v>
          </cell>
          <cell r="B344">
            <v>41585</v>
          </cell>
        </row>
        <row r="345">
          <cell r="A345" t="str">
            <v>9400/HO/250</v>
          </cell>
          <cell r="B345">
            <v>1338414.73</v>
          </cell>
        </row>
        <row r="346">
          <cell r="A346" t="str">
            <v>9500/DB</v>
          </cell>
        </row>
        <row r="347">
          <cell r="A347" t="str">
            <v>9500/HO</v>
          </cell>
          <cell r="B347">
            <v>2962159.6</v>
          </cell>
        </row>
        <row r="348">
          <cell r="A348" t="str">
            <v>9500/NE</v>
          </cell>
        </row>
        <row r="349">
          <cell r="A349" t="str">
            <v>9500/PO</v>
          </cell>
        </row>
        <row r="350">
          <cell r="A350" t="str">
            <v>9510/HO</v>
          </cell>
        </row>
        <row r="351">
          <cell r="A351" t="str">
            <v>9520/HO</v>
          </cell>
        </row>
        <row r="352">
          <cell r="A352" t="str">
            <v>9530/HO</v>
          </cell>
          <cell r="B352">
            <v>0</v>
          </cell>
        </row>
        <row r="353">
          <cell r="A353" t="str">
            <v>9535/HO</v>
          </cell>
          <cell r="B353">
            <v>0</v>
          </cell>
        </row>
        <row r="354">
          <cell r="A354" t="str">
            <v>9540/HO</v>
          </cell>
          <cell r="B354">
            <v>79569.08</v>
          </cell>
        </row>
        <row r="355">
          <cell r="A355" t="str">
            <v>9560/HO</v>
          </cell>
          <cell r="B355">
            <v>-785949.46</v>
          </cell>
        </row>
        <row r="356">
          <cell r="A356" t="str">
            <v>9970/HO</v>
          </cell>
          <cell r="B356">
            <v>362412</v>
          </cell>
        </row>
        <row r="357">
          <cell r="A357" t="str">
            <v>9980/HO</v>
          </cell>
          <cell r="B357">
            <v>2712300</v>
          </cell>
        </row>
        <row r="358">
          <cell r="A358" t="str">
            <v>9990/CT</v>
          </cell>
        </row>
        <row r="359">
          <cell r="A359" t="str">
            <v>9990/DB</v>
          </cell>
        </row>
        <row r="360">
          <cell r="A360" t="str">
            <v>9990/EL</v>
          </cell>
          <cell r="B360">
            <v>0</v>
          </cell>
        </row>
        <row r="361">
          <cell r="A361" t="str">
            <v>9990/HO</v>
          </cell>
          <cell r="B361">
            <v>0</v>
          </cell>
        </row>
        <row r="362">
          <cell r="A362" t="str">
            <v>9990/NE</v>
          </cell>
          <cell r="B362">
            <v>0</v>
          </cell>
        </row>
        <row r="363">
          <cell r="A363" t="str">
            <v>9990/PO</v>
          </cell>
        </row>
        <row r="364">
          <cell r="A364" t="str">
            <v>9990/RU</v>
          </cell>
        </row>
        <row r="365">
          <cell r="A365" t="str">
            <v>9998/HO</v>
          </cell>
          <cell r="B365">
            <v>0</v>
          </cell>
        </row>
        <row r="366">
          <cell r="A366" t="str">
            <v>9999/HO</v>
          </cell>
          <cell r="B366">
            <v>0</v>
          </cell>
        </row>
        <row r="367">
          <cell r="A367" t="str">
            <v>9999/NE</v>
          </cell>
        </row>
        <row r="368">
          <cell r="A368" t="str">
            <v>9999/RU</v>
          </cell>
        </row>
      </sheetData>
      <sheetData sheetId="35"/>
      <sheetData sheetId="36"/>
      <sheetData sheetId="3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 rate"/>
      <sheetName val="Chart1"/>
      <sheetName val="Term and rate"/>
      <sheetName val="New sales "/>
      <sheetName val="July sales"/>
      <sheetName val="July06"/>
      <sheetName val="JULY arrears"/>
      <sheetName val="June06"/>
      <sheetName val="June arrears"/>
      <sheetName val="Sheet1"/>
    </sheetNames>
    <sheetDataSet>
      <sheetData sheetId="0"/>
      <sheetData sheetId="1" refreshError="1"/>
      <sheetData sheetId="2"/>
      <sheetData sheetId="3"/>
      <sheetData sheetId="4"/>
      <sheetData sheetId="5"/>
      <sheetData sheetId="6">
        <row r="1">
          <cell r="A1" t="str">
            <v>Account No</v>
          </cell>
          <cell r="B1" t="str">
            <v>Initial Advance</v>
          </cell>
          <cell r="C1" t="str">
            <v>Initial Advance including 1st year Insurance and tracking</v>
          </cell>
          <cell r="D1" t="str">
            <v>Capital outstanding</v>
          </cell>
          <cell r="E1" t="str">
            <v>Total Due</v>
          </cell>
          <cell r="F1" t="str">
            <v>Current</v>
          </cell>
          <cell r="G1" t="str">
            <v>30 Days</v>
          </cell>
          <cell r="H1" t="str">
            <v>60 days</v>
          </cell>
          <cell r="I1" t="str">
            <v>90 days</v>
          </cell>
          <cell r="J1" t="str">
            <v>120 days</v>
          </cell>
          <cell r="K1" t="str">
            <v>150 days</v>
          </cell>
          <cell r="L1" t="str">
            <v>Amount expected to be paid this month</v>
          </cell>
          <cell r="M1" t="str">
            <v>Amount received this month</v>
          </cell>
          <cell r="N1" t="str">
            <v>Legal Indicator</v>
          </cell>
          <cell r="O1" t="str">
            <v>Inception date</v>
          </cell>
          <cell r="P1" t="str">
            <v>June Category</v>
          </cell>
          <cell r="Q1" t="str">
            <v>Negative</v>
          </cell>
          <cell r="R1" t="str">
            <v>Floor July</v>
          </cell>
        </row>
        <row r="2">
          <cell r="A2" t="str">
            <v>BAL004001</v>
          </cell>
          <cell r="B2">
            <v>113778.2</v>
          </cell>
          <cell r="C2">
            <v>126893.16</v>
          </cell>
          <cell r="D2">
            <v>7735.21</v>
          </cell>
          <cell r="E2">
            <v>-326.99</v>
          </cell>
          <cell r="F2">
            <v>-326.99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5058.83</v>
          </cell>
          <cell r="M2">
            <v>-5000</v>
          </cell>
          <cell r="O2">
            <v>37324</v>
          </cell>
          <cell r="P2">
            <v>-6.463747546369418E-2</v>
          </cell>
          <cell r="Q2">
            <v>0</v>
          </cell>
          <cell r="R2">
            <v>0</v>
          </cell>
        </row>
        <row r="3">
          <cell r="A3" t="str">
            <v>BEL001001</v>
          </cell>
          <cell r="B3">
            <v>118610.29</v>
          </cell>
          <cell r="C3">
            <v>133791.79999999999</v>
          </cell>
          <cell r="D3">
            <v>136448.79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50000</v>
          </cell>
          <cell r="M3">
            <v>-50000</v>
          </cell>
          <cell r="O3">
            <v>39028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NKO003001</v>
          </cell>
          <cell r="B4">
            <v>132825.88</v>
          </cell>
          <cell r="C4">
            <v>149130.6</v>
          </cell>
          <cell r="D4">
            <v>12453.88</v>
          </cell>
          <cell r="E4">
            <v>11950.15</v>
          </cell>
          <cell r="F4">
            <v>7860.17</v>
          </cell>
          <cell r="G4">
            <v>4089.9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 t="str">
            <v>15-05-2002</v>
          </cell>
          <cell r="P4">
            <v>0</v>
          </cell>
          <cell r="Q4" t="e">
            <v>#DIV/0!</v>
          </cell>
          <cell r="R4" t="e">
            <v>#DIV/0!</v>
          </cell>
        </row>
        <row r="5">
          <cell r="A5" t="str">
            <v>BIY002002</v>
          </cell>
          <cell r="B5">
            <v>116070.88</v>
          </cell>
          <cell r="C5">
            <v>130173.1</v>
          </cell>
          <cell r="D5">
            <v>94330.66</v>
          </cell>
          <cell r="E5">
            <v>-294.69</v>
          </cell>
          <cell r="F5">
            <v>-294.69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5068.29</v>
          </cell>
          <cell r="M5">
            <v>-5000</v>
          </cell>
          <cell r="O5" t="str">
            <v>15-12-2004</v>
          </cell>
          <cell r="P5">
            <v>-5.8143871009748847E-2</v>
          </cell>
          <cell r="Q5">
            <v>0</v>
          </cell>
          <cell r="R5">
            <v>0</v>
          </cell>
        </row>
        <row r="6">
          <cell r="A6" t="str">
            <v>BOG002001</v>
          </cell>
          <cell r="B6">
            <v>123727.86</v>
          </cell>
          <cell r="C6">
            <v>139254.26</v>
          </cell>
          <cell r="D6">
            <v>111144.92</v>
          </cell>
          <cell r="E6">
            <v>72</v>
          </cell>
          <cell r="F6">
            <v>7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556.64</v>
          </cell>
          <cell r="M6">
            <v>-5520</v>
          </cell>
          <cell r="O6">
            <v>38604</v>
          </cell>
          <cell r="P6">
            <v>1.2957470701719024E-2</v>
          </cell>
          <cell r="Q6">
            <v>1.2957470701719024E-2</v>
          </cell>
          <cell r="R6">
            <v>0</v>
          </cell>
        </row>
        <row r="7">
          <cell r="A7" t="str">
            <v>BOT002002</v>
          </cell>
          <cell r="B7">
            <v>126666.81</v>
          </cell>
          <cell r="C7">
            <v>128431.53</v>
          </cell>
          <cell r="D7">
            <v>74263.41</v>
          </cell>
          <cell r="E7">
            <v>-106.22</v>
          </cell>
          <cell r="F7">
            <v>-106.2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5433.69</v>
          </cell>
          <cell r="M7">
            <v>-5433.69</v>
          </cell>
          <cell r="O7" t="str">
            <v>30-01-2004</v>
          </cell>
          <cell r="P7">
            <v>-1.9548410012348885E-2</v>
          </cell>
          <cell r="Q7">
            <v>0</v>
          </cell>
          <cell r="R7">
            <v>0</v>
          </cell>
        </row>
        <row r="8">
          <cell r="A8" t="str">
            <v>BUT009003</v>
          </cell>
          <cell r="B8">
            <v>118513.14</v>
          </cell>
          <cell r="C8">
            <v>132337.57999999999</v>
          </cell>
          <cell r="D8">
            <v>83261.95</v>
          </cell>
          <cell r="E8">
            <v>-343.88</v>
          </cell>
          <cell r="F8">
            <v>-343.8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5281.45</v>
          </cell>
          <cell r="M8">
            <v>-5400</v>
          </cell>
          <cell r="O8" t="str">
            <v>19-04-2004</v>
          </cell>
          <cell r="P8">
            <v>-6.5110907042573538E-2</v>
          </cell>
          <cell r="Q8">
            <v>0</v>
          </cell>
          <cell r="R8">
            <v>0</v>
          </cell>
        </row>
        <row r="9">
          <cell r="A9" t="str">
            <v>BUT022001</v>
          </cell>
          <cell r="B9">
            <v>117166.23</v>
          </cell>
          <cell r="C9">
            <v>132227.4</v>
          </cell>
          <cell r="D9">
            <v>110295.58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5110.16</v>
          </cell>
          <cell r="M9">
            <v>-5110.16</v>
          </cell>
          <cell r="O9" t="str">
            <v>27-05-2005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CAN001001</v>
          </cell>
          <cell r="B10">
            <v>113886.7</v>
          </cell>
          <cell r="C10">
            <v>128947.87</v>
          </cell>
          <cell r="D10">
            <v>108067.7</v>
          </cell>
          <cell r="E10">
            <v>-5386.71</v>
          </cell>
          <cell r="F10">
            <v>-5386.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5217.97</v>
          </cell>
          <cell r="M10">
            <v>-10400</v>
          </cell>
          <cell r="O10" t="str">
            <v>15-11-2005</v>
          </cell>
          <cell r="P10">
            <v>-1.0323382464828275</v>
          </cell>
          <cell r="Q10">
            <v>0</v>
          </cell>
          <cell r="R10">
            <v>0</v>
          </cell>
        </row>
        <row r="11">
          <cell r="A11" t="str">
            <v>CEL010001</v>
          </cell>
          <cell r="B11">
            <v>112424.39</v>
          </cell>
          <cell r="C11">
            <v>126248.83</v>
          </cell>
          <cell r="D11">
            <v>26825.95</v>
          </cell>
          <cell r="E11">
            <v>-11.76</v>
          </cell>
          <cell r="F11">
            <v>-11.76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5693.22</v>
          </cell>
          <cell r="M11">
            <v>-3700</v>
          </cell>
          <cell r="O11" t="str">
            <v>27-11-2003</v>
          </cell>
          <cell r="P11">
            <v>-2.0656148892893651E-3</v>
          </cell>
          <cell r="Q11">
            <v>0</v>
          </cell>
          <cell r="R11">
            <v>0</v>
          </cell>
        </row>
        <row r="12">
          <cell r="A12" t="str">
            <v>CHA005002</v>
          </cell>
          <cell r="B12">
            <v>121769.72</v>
          </cell>
          <cell r="C12">
            <v>136062.54999999999</v>
          </cell>
          <cell r="D12">
            <v>77243.360000000001</v>
          </cell>
          <cell r="E12">
            <v>100</v>
          </cell>
          <cell r="F12">
            <v>10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5328.52</v>
          </cell>
          <cell r="M12">
            <v>-5328.52</v>
          </cell>
          <cell r="O12">
            <v>37993</v>
          </cell>
          <cell r="P12">
            <v>1.876693716078761E-2</v>
          </cell>
          <cell r="Q12">
            <v>1.876693716078761E-2</v>
          </cell>
          <cell r="R12">
            <v>0</v>
          </cell>
        </row>
        <row r="13">
          <cell r="A13" t="str">
            <v>CHI006001</v>
          </cell>
          <cell r="B13">
            <v>91946.55</v>
          </cell>
          <cell r="C13">
            <v>106236.27</v>
          </cell>
          <cell r="D13">
            <v>43024.05</v>
          </cell>
          <cell r="E13">
            <v>-3.52</v>
          </cell>
          <cell r="F13">
            <v>-3.5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909.24</v>
          </cell>
          <cell r="M13">
            <v>-4909.24</v>
          </cell>
          <cell r="O13">
            <v>38115</v>
          </cell>
          <cell r="P13">
            <v>-7.1701526101799876E-4</v>
          </cell>
          <cell r="Q13">
            <v>0</v>
          </cell>
          <cell r="R13">
            <v>0</v>
          </cell>
        </row>
        <row r="14">
          <cell r="A14" t="str">
            <v>CHU003001</v>
          </cell>
          <cell r="B14">
            <v>113713.91</v>
          </cell>
          <cell r="C14">
            <v>128003.63</v>
          </cell>
          <cell r="D14">
            <v>83899.23</v>
          </cell>
          <cell r="E14">
            <v>-158.57</v>
          </cell>
          <cell r="F14">
            <v>-158.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4902.3100000000004</v>
          </cell>
          <cell r="M14">
            <v>-5070</v>
          </cell>
          <cell r="O14">
            <v>38302</v>
          </cell>
          <cell r="P14">
            <v>-3.2345975672693074E-2</v>
          </cell>
          <cell r="Q14">
            <v>0</v>
          </cell>
          <cell r="R14">
            <v>0</v>
          </cell>
        </row>
        <row r="15">
          <cell r="A15" t="str">
            <v>DHL003001</v>
          </cell>
          <cell r="B15">
            <v>103763.73</v>
          </cell>
          <cell r="C15">
            <v>117479.67999999999</v>
          </cell>
          <cell r="D15">
            <v>15472.3</v>
          </cell>
          <cell r="E15">
            <v>-350.05</v>
          </cell>
          <cell r="F15">
            <v>-350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391.62</v>
          </cell>
          <cell r="M15">
            <v>-5391.62</v>
          </cell>
          <cell r="O15" t="str">
            <v>18-09-2003</v>
          </cell>
          <cell r="P15">
            <v>-6.492482778830852E-2</v>
          </cell>
          <cell r="Q15">
            <v>0</v>
          </cell>
          <cell r="R15">
            <v>0</v>
          </cell>
        </row>
        <row r="16">
          <cell r="A16" t="str">
            <v>DIG001001</v>
          </cell>
          <cell r="B16">
            <v>121743.67</v>
          </cell>
          <cell r="C16">
            <v>137191.07</v>
          </cell>
          <cell r="D16">
            <v>129214.7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484.71</v>
          </cell>
          <cell r="M16">
            <v>-5484.71</v>
          </cell>
          <cell r="O16" t="str">
            <v>24-02-2006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DLA011004</v>
          </cell>
          <cell r="B17">
            <v>118537.16</v>
          </cell>
          <cell r="C17">
            <v>132361.60000000001</v>
          </cell>
          <cell r="D17">
            <v>88210.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5170.49</v>
          </cell>
          <cell r="M17">
            <v>-5170.49</v>
          </cell>
          <cell r="O17" t="str">
            <v>22-06-2004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DLA020003</v>
          </cell>
          <cell r="B18">
            <v>113852.28</v>
          </cell>
          <cell r="C18">
            <v>127952</v>
          </cell>
          <cell r="D18">
            <v>80815.19</v>
          </cell>
          <cell r="E18">
            <v>-2487.46</v>
          </cell>
          <cell r="F18">
            <v>-2487.4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5054.6000000000004</v>
          </cell>
          <cell r="M18">
            <v>0</v>
          </cell>
          <cell r="O18" t="str">
            <v>17-06-2004</v>
          </cell>
          <cell r="P18">
            <v>-0.4921180706683021</v>
          </cell>
          <cell r="Q18">
            <v>0</v>
          </cell>
          <cell r="R18">
            <v>0</v>
          </cell>
        </row>
        <row r="19">
          <cell r="A19" t="str">
            <v>DLA030001</v>
          </cell>
          <cell r="B19">
            <v>101550.02</v>
          </cell>
          <cell r="C19">
            <v>115564.46</v>
          </cell>
          <cell r="D19">
            <v>70687.6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4575.6499999999996</v>
          </cell>
          <cell r="M19">
            <v>-4575.6499999999996</v>
          </cell>
          <cell r="O19" t="str">
            <v>31-08-2004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DLA040001</v>
          </cell>
          <cell r="B20">
            <v>126726.26</v>
          </cell>
          <cell r="C20">
            <v>143077.26999999999</v>
          </cell>
          <cell r="D20">
            <v>98908.8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5504.79</v>
          </cell>
          <cell r="M20">
            <v>-5504.79</v>
          </cell>
          <cell r="O20" t="str">
            <v>23-11-2004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DLA050001</v>
          </cell>
          <cell r="B21">
            <v>124025.07</v>
          </cell>
          <cell r="C21">
            <v>138591.51</v>
          </cell>
          <cell r="D21">
            <v>112907.3</v>
          </cell>
          <cell r="E21">
            <v>-105.88</v>
          </cell>
          <cell r="F21">
            <v>-105.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5496.77</v>
          </cell>
          <cell r="M21">
            <v>-5500</v>
          </cell>
          <cell r="O21" t="str">
            <v>19-08-2005</v>
          </cell>
          <cell r="P21">
            <v>-1.9262221268126552E-2</v>
          </cell>
          <cell r="Q21">
            <v>0</v>
          </cell>
          <cell r="R21">
            <v>0</v>
          </cell>
        </row>
        <row r="22">
          <cell r="A22" t="str">
            <v>DLA059001</v>
          </cell>
          <cell r="B22">
            <v>125953.21</v>
          </cell>
          <cell r="C22">
            <v>141563</v>
          </cell>
          <cell r="D22">
            <v>129466.89</v>
          </cell>
          <cell r="E22">
            <v>-3.37</v>
          </cell>
          <cell r="F22">
            <v>-3.3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647.98</v>
          </cell>
          <cell r="M22">
            <v>-5647.98</v>
          </cell>
          <cell r="O22">
            <v>38900</v>
          </cell>
          <cell r="P22">
            <v>-5.9667350096848787E-4</v>
          </cell>
          <cell r="Q22">
            <v>0</v>
          </cell>
          <cell r="R22">
            <v>0</v>
          </cell>
        </row>
        <row r="23">
          <cell r="A23" t="str">
            <v>DOB001001</v>
          </cell>
          <cell r="B23">
            <v>118853.44</v>
          </cell>
          <cell r="C23">
            <v>133695.16</v>
          </cell>
          <cell r="D23">
            <v>114856.7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5333.62</v>
          </cell>
          <cell r="M23">
            <v>-5333.62</v>
          </cell>
          <cell r="O23" t="str">
            <v>24-06-2005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DUB009002</v>
          </cell>
          <cell r="B24">
            <v>115207.05</v>
          </cell>
          <cell r="C24">
            <v>130048.77</v>
          </cell>
          <cell r="D24">
            <v>105612.6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5085.8999999999996</v>
          </cell>
          <cell r="M24">
            <v>-5085.8999999999996</v>
          </cell>
          <cell r="O24" t="str">
            <v>29-04-2005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DUM007002</v>
          </cell>
          <cell r="B25">
            <v>144179.74</v>
          </cell>
          <cell r="C25">
            <v>145944.46</v>
          </cell>
          <cell r="D25">
            <v>86991.74</v>
          </cell>
          <cell r="E25">
            <v>-975.52</v>
          </cell>
          <cell r="F25">
            <v>-975.5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257.55</v>
          </cell>
          <cell r="M25">
            <v>-6300</v>
          </cell>
          <cell r="O25">
            <v>38202</v>
          </cell>
          <cell r="P25">
            <v>-0.15589487898618468</v>
          </cell>
          <cell r="Q25">
            <v>0</v>
          </cell>
          <cell r="R25">
            <v>0</v>
          </cell>
        </row>
        <row r="26">
          <cell r="A26" t="str">
            <v>DUM017001</v>
          </cell>
          <cell r="B26">
            <v>115222.74</v>
          </cell>
          <cell r="C26">
            <v>129789.18</v>
          </cell>
          <cell r="D26">
            <v>109242.82</v>
          </cell>
          <cell r="E26">
            <v>-92.82</v>
          </cell>
          <cell r="F26">
            <v>-92.8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059.37</v>
          </cell>
          <cell r="M26">
            <v>-5059.37</v>
          </cell>
          <cell r="O26" t="str">
            <v>13-05-2005</v>
          </cell>
          <cell r="P26">
            <v>-1.8346157723194784E-2</v>
          </cell>
          <cell r="Q26">
            <v>0</v>
          </cell>
          <cell r="R26">
            <v>0</v>
          </cell>
        </row>
        <row r="27">
          <cell r="A27" t="str">
            <v>FAK004001</v>
          </cell>
          <cell r="B27">
            <v>199516.59</v>
          </cell>
          <cell r="C27">
            <v>221493.59</v>
          </cell>
          <cell r="D27">
            <v>192943.09</v>
          </cell>
          <cell r="E27">
            <v>-115.03</v>
          </cell>
          <cell r="F27">
            <v>-115.03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8444.61</v>
          </cell>
          <cell r="M27">
            <v>-8444.61</v>
          </cell>
          <cell r="O27">
            <v>38484</v>
          </cell>
          <cell r="P27">
            <v>-1.3621706627067442E-2</v>
          </cell>
          <cell r="Q27">
            <v>0</v>
          </cell>
          <cell r="R27">
            <v>0</v>
          </cell>
        </row>
        <row r="28">
          <cell r="A28" t="str">
            <v>GAM003001</v>
          </cell>
          <cell r="B28">
            <v>142207.65</v>
          </cell>
          <cell r="C28">
            <v>158381.54999999999</v>
          </cell>
          <cell r="D28">
            <v>108651.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997.12</v>
          </cell>
          <cell r="M28">
            <v>-5997.12</v>
          </cell>
          <cell r="O28">
            <v>38242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GCA004002</v>
          </cell>
          <cell r="B29">
            <v>120844.36</v>
          </cell>
          <cell r="C29">
            <v>135727.42000000001</v>
          </cell>
          <cell r="D29">
            <v>136441.37</v>
          </cell>
          <cell r="E29">
            <v>27.62</v>
          </cell>
          <cell r="F29">
            <v>27.6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5627.62</v>
          </cell>
          <cell r="M29">
            <v>-5600</v>
          </cell>
          <cell r="O29" t="str">
            <v>30-05-2006</v>
          </cell>
          <cell r="P29">
            <v>4.907936214598712E-3</v>
          </cell>
          <cell r="Q29">
            <v>4.907936214598712E-3</v>
          </cell>
          <cell r="R29">
            <v>0</v>
          </cell>
        </row>
        <row r="30">
          <cell r="A30" t="str">
            <v>GOD001001</v>
          </cell>
          <cell r="B30">
            <v>112141.81</v>
          </cell>
          <cell r="C30">
            <v>126712.42</v>
          </cell>
          <cell r="D30">
            <v>81369.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962.07</v>
          </cell>
          <cell r="M30">
            <v>-4962.07</v>
          </cell>
          <cell r="O30" t="str">
            <v>28-09-2004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GUM004002</v>
          </cell>
          <cell r="B31">
            <v>110268.25</v>
          </cell>
          <cell r="C31">
            <v>125085.47</v>
          </cell>
          <cell r="D31">
            <v>128253.57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>28-06-2006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GUM015001</v>
          </cell>
          <cell r="B32">
            <v>102154.49</v>
          </cell>
          <cell r="C32">
            <v>116106.21</v>
          </cell>
          <cell r="D32">
            <v>70018.9600000000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756.42</v>
          </cell>
          <cell r="M32">
            <v>-4756.42</v>
          </cell>
          <cell r="O32" t="str">
            <v>20-07-2004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GWA003001</v>
          </cell>
          <cell r="B33">
            <v>132804.6</v>
          </cell>
          <cell r="C33">
            <v>134569.32</v>
          </cell>
          <cell r="D33">
            <v>92831</v>
          </cell>
          <cell r="E33">
            <v>-161.57</v>
          </cell>
          <cell r="F33">
            <v>-161.5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618.74</v>
          </cell>
          <cell r="M33">
            <v>-5700</v>
          </cell>
          <cell r="O33" t="str">
            <v>31-05-2004</v>
          </cell>
          <cell r="P33">
            <v>-2.8755557295763817E-2</v>
          </cell>
          <cell r="Q33">
            <v>0</v>
          </cell>
          <cell r="R33">
            <v>0</v>
          </cell>
        </row>
        <row r="34">
          <cell r="A34" t="str">
            <v>HAD006001</v>
          </cell>
          <cell r="B34">
            <v>129386</v>
          </cell>
          <cell r="C34">
            <v>145035.29</v>
          </cell>
          <cell r="D34">
            <v>2329.21</v>
          </cell>
          <cell r="E34">
            <v>-112828.04</v>
          </cell>
          <cell r="F34">
            <v>-112828.04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5783.56</v>
          </cell>
          <cell r="M34">
            <v>0</v>
          </cell>
          <cell r="O34" t="str">
            <v>30-09-2005</v>
          </cell>
          <cell r="P34">
            <v>-19.508406586946446</v>
          </cell>
          <cell r="Q34">
            <v>0</v>
          </cell>
          <cell r="R34">
            <v>0</v>
          </cell>
        </row>
        <row r="35">
          <cell r="A35" t="str">
            <v>HLA009002</v>
          </cell>
          <cell r="B35">
            <v>102499.99</v>
          </cell>
          <cell r="C35">
            <v>113642.31</v>
          </cell>
          <cell r="D35">
            <v>115423.2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38875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HLA021001</v>
          </cell>
          <cell r="B36">
            <v>96907.56</v>
          </cell>
          <cell r="C36">
            <v>112588.19</v>
          </cell>
          <cell r="D36">
            <v>111874.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882.0600000000004</v>
          </cell>
          <cell r="M36">
            <v>-4882.0600000000004</v>
          </cell>
          <cell r="O36" t="str">
            <v>13-04-2006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HLO007001</v>
          </cell>
          <cell r="B37">
            <v>123228.4</v>
          </cell>
          <cell r="C37">
            <v>137242.84</v>
          </cell>
          <cell r="D37">
            <v>101163.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5285.87</v>
          </cell>
          <cell r="M37">
            <v>-5285.87</v>
          </cell>
          <cell r="O37">
            <v>38566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JAN001001</v>
          </cell>
          <cell r="B38">
            <v>122593.44</v>
          </cell>
          <cell r="C38">
            <v>137159.88</v>
          </cell>
          <cell r="D38">
            <v>112221.36</v>
          </cell>
          <cell r="E38">
            <v>-5254.16</v>
          </cell>
          <cell r="F38">
            <v>-5254.16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5432.59</v>
          </cell>
          <cell r="M38">
            <v>-10950</v>
          </cell>
          <cell r="O38" t="str">
            <v>25-10-2005</v>
          </cell>
          <cell r="P38">
            <v>-0.96715562926707144</v>
          </cell>
          <cell r="Q38">
            <v>0</v>
          </cell>
          <cell r="R38">
            <v>0</v>
          </cell>
        </row>
        <row r="39">
          <cell r="A39" t="str">
            <v>JUL002001</v>
          </cell>
          <cell r="B39">
            <v>106555.2</v>
          </cell>
          <cell r="C39">
            <v>121558.22</v>
          </cell>
          <cell r="D39">
            <v>118174.4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141.96</v>
          </cell>
          <cell r="M39">
            <v>-5141.96</v>
          </cell>
          <cell r="O39" t="str">
            <v>17-03-2006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KAI001002</v>
          </cell>
          <cell r="B40">
            <v>83644.14</v>
          </cell>
          <cell r="C40">
            <v>98485.86</v>
          </cell>
          <cell r="D40">
            <v>79388.06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4032.49</v>
          </cell>
          <cell r="M40">
            <v>-4032.49</v>
          </cell>
          <cell r="O40">
            <v>38416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KGA006001</v>
          </cell>
          <cell r="B41">
            <v>112770.48</v>
          </cell>
          <cell r="C41">
            <v>126486.43</v>
          </cell>
          <cell r="D41">
            <v>17325.29</v>
          </cell>
          <cell r="E41">
            <v>5.32</v>
          </cell>
          <cell r="F41">
            <v>5.3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735.13</v>
          </cell>
          <cell r="M41">
            <v>-5500</v>
          </cell>
          <cell r="O41" t="str">
            <v>25-09-2003</v>
          </cell>
          <cell r="P41">
            <v>9.2761628768659127E-4</v>
          </cell>
          <cell r="Q41">
            <v>9.2761628768659127E-4</v>
          </cell>
          <cell r="R41">
            <v>0</v>
          </cell>
        </row>
        <row r="42">
          <cell r="A42" t="str">
            <v>KHA007001</v>
          </cell>
          <cell r="B42">
            <v>109764.07</v>
          </cell>
          <cell r="C42">
            <v>120461.79</v>
          </cell>
          <cell r="D42">
            <v>609.23</v>
          </cell>
          <cell r="E42">
            <v>-4032.27</v>
          </cell>
          <cell r="F42">
            <v>-4032.2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81.91</v>
          </cell>
          <cell r="M42">
            <v>0</v>
          </cell>
          <cell r="O42" t="str">
            <v>30-06-2003</v>
          </cell>
          <cell r="P42">
            <v>-6.9293705212146213</v>
          </cell>
          <cell r="Q42">
            <v>0</v>
          </cell>
          <cell r="R42">
            <v>0</v>
          </cell>
        </row>
        <row r="43">
          <cell r="A43" t="str">
            <v>KHA014001</v>
          </cell>
          <cell r="B43">
            <v>128977.4</v>
          </cell>
          <cell r="C43">
            <v>142991.84</v>
          </cell>
          <cell r="D43">
            <v>94965.3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395.36</v>
          </cell>
          <cell r="M43">
            <v>-5395.36</v>
          </cell>
          <cell r="O43">
            <v>38088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KHO003002</v>
          </cell>
          <cell r="B44">
            <v>117399.08</v>
          </cell>
          <cell r="C44">
            <v>132411.97</v>
          </cell>
          <cell r="D44">
            <v>103816.65</v>
          </cell>
          <cell r="E44">
            <v>6.4</v>
          </cell>
          <cell r="F44">
            <v>6.4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5313.8</v>
          </cell>
          <cell r="M44">
            <v>-5300</v>
          </cell>
          <cell r="O44" t="str">
            <v>21-07-2005</v>
          </cell>
          <cell r="P44">
            <v>1.2044111558583311E-3</v>
          </cell>
          <cell r="Q44">
            <v>1.2044111558583311E-3</v>
          </cell>
          <cell r="R44">
            <v>0</v>
          </cell>
        </row>
        <row r="45">
          <cell r="A45" t="str">
            <v>KHO013001</v>
          </cell>
          <cell r="B45">
            <v>98500.65</v>
          </cell>
          <cell r="C45">
            <v>112983.48</v>
          </cell>
          <cell r="D45">
            <v>81424.5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4521.1000000000004</v>
          </cell>
          <cell r="M45">
            <v>-4521.1000000000004</v>
          </cell>
          <cell r="O45" t="str">
            <v>13-12-2004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KHO024001</v>
          </cell>
          <cell r="B46">
            <v>93615.26</v>
          </cell>
          <cell r="C46">
            <v>108704.6</v>
          </cell>
          <cell r="D46">
            <v>106511.9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4696.3599999999997</v>
          </cell>
          <cell r="M46">
            <v>-4696.3599999999997</v>
          </cell>
          <cell r="O46">
            <v>38753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KHU017001</v>
          </cell>
          <cell r="B47">
            <v>112600.26</v>
          </cell>
          <cell r="C47">
            <v>126316.21</v>
          </cell>
          <cell r="D47">
            <v>21135.759999999998</v>
          </cell>
          <cell r="E47">
            <v>-958.07</v>
          </cell>
          <cell r="F47">
            <v>-958.07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876.44</v>
          </cell>
          <cell r="M47">
            <v>-6000</v>
          </cell>
          <cell r="O47" t="str">
            <v>27-08-2003</v>
          </cell>
          <cell r="P47">
            <v>-0.16303578356964424</v>
          </cell>
          <cell r="Q47">
            <v>0</v>
          </cell>
          <cell r="R47">
            <v>0</v>
          </cell>
        </row>
        <row r="48">
          <cell r="A48" t="str">
            <v>KHU032001</v>
          </cell>
          <cell r="B48">
            <v>95240.41</v>
          </cell>
          <cell r="C48">
            <v>109064.85</v>
          </cell>
          <cell r="D48">
            <v>40850.48000000000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5088.8599999999997</v>
          </cell>
          <cell r="M48">
            <v>-5088.8599999999997</v>
          </cell>
          <cell r="O48">
            <v>38203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KHU040001</v>
          </cell>
          <cell r="B49">
            <v>96272.05</v>
          </cell>
          <cell r="C49">
            <v>111031.77</v>
          </cell>
          <cell r="D49">
            <v>57670.96</v>
          </cell>
          <cell r="E49">
            <v>-7.7</v>
          </cell>
          <cell r="F49">
            <v>-7.7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4530.08</v>
          </cell>
          <cell r="M49">
            <v>-2500</v>
          </cell>
          <cell r="O49" t="str">
            <v>15-07-2004</v>
          </cell>
          <cell r="P49">
            <v>-1.699749231801646E-3</v>
          </cell>
          <cell r="Q49">
            <v>0</v>
          </cell>
          <cell r="R49">
            <v>0</v>
          </cell>
        </row>
        <row r="50">
          <cell r="A50" t="str">
            <v>KHU051001</v>
          </cell>
          <cell r="B50">
            <v>121722.05</v>
          </cell>
          <cell r="C50">
            <v>136446.28</v>
          </cell>
          <cell r="D50">
            <v>93944.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275.75</v>
          </cell>
          <cell r="M50">
            <v>-5275.75</v>
          </cell>
          <cell r="O50">
            <v>38058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KHU062001</v>
          </cell>
          <cell r="B51">
            <v>101349.33</v>
          </cell>
          <cell r="C51">
            <v>116629.95</v>
          </cell>
          <cell r="D51">
            <v>101214.38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802.5600000000004</v>
          </cell>
          <cell r="M51">
            <v>-4802.5600000000004</v>
          </cell>
          <cell r="O51" t="str">
            <v>23-11-2005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KHU072002</v>
          </cell>
          <cell r="B52">
            <v>271642.58</v>
          </cell>
          <cell r="C52">
            <v>294157.7</v>
          </cell>
          <cell r="D52">
            <v>301919.6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>19-06-2006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KLO002001</v>
          </cell>
          <cell r="B53">
            <v>109782.56</v>
          </cell>
          <cell r="C53">
            <v>124997.95</v>
          </cell>
          <cell r="D53">
            <v>124384.09</v>
          </cell>
          <cell r="E53">
            <v>-3500</v>
          </cell>
          <cell r="F53">
            <v>-350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500</v>
          </cell>
          <cell r="O53" t="str">
            <v>30-06-2006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KON001001</v>
          </cell>
          <cell r="B54">
            <v>121754.09</v>
          </cell>
          <cell r="C54">
            <v>134869.04999999999</v>
          </cell>
          <cell r="D54">
            <v>2851.9</v>
          </cell>
          <cell r="E54">
            <v>-985.72</v>
          </cell>
          <cell r="F54">
            <v>-985.7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310.57</v>
          </cell>
          <cell r="M54">
            <v>-5380</v>
          </cell>
          <cell r="O54">
            <v>37598</v>
          </cell>
          <cell r="P54">
            <v>-0.18561472685606253</v>
          </cell>
          <cell r="Q54">
            <v>0</v>
          </cell>
          <cell r="R54">
            <v>0</v>
          </cell>
        </row>
        <row r="55">
          <cell r="A55" t="str">
            <v>KUM003001</v>
          </cell>
          <cell r="B55">
            <v>102115.18</v>
          </cell>
          <cell r="C55">
            <v>115831.13</v>
          </cell>
          <cell r="D55">
            <v>10409.879999999999</v>
          </cell>
          <cell r="E55">
            <v>-65.91</v>
          </cell>
          <cell r="F55">
            <v>-65.9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5296.55</v>
          </cell>
          <cell r="M55">
            <v>-5296.55</v>
          </cell>
          <cell r="O55" t="str">
            <v>28-08-2003</v>
          </cell>
          <cell r="P55">
            <v>-1.2443949363264765E-2</v>
          </cell>
          <cell r="Q55">
            <v>0</v>
          </cell>
          <cell r="R55">
            <v>0</v>
          </cell>
        </row>
        <row r="56">
          <cell r="A56" t="str">
            <v>KUN011001</v>
          </cell>
          <cell r="B56">
            <v>126095.58</v>
          </cell>
          <cell r="C56">
            <v>141184.85</v>
          </cell>
          <cell r="D56">
            <v>133518.03</v>
          </cell>
          <cell r="E56">
            <v>41.24</v>
          </cell>
          <cell r="F56">
            <v>41.24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5603.27</v>
          </cell>
          <cell r="M56">
            <v>-5562</v>
          </cell>
          <cell r="O56" t="str">
            <v>21-02-2006</v>
          </cell>
          <cell r="P56">
            <v>7.3599880070030531E-3</v>
          </cell>
          <cell r="Q56">
            <v>7.3599880070030531E-3</v>
          </cell>
          <cell r="R56">
            <v>0</v>
          </cell>
        </row>
        <row r="57">
          <cell r="A57" t="str">
            <v>LAM001001</v>
          </cell>
          <cell r="B57">
            <v>119527.86</v>
          </cell>
          <cell r="C57">
            <v>134287.57999999999</v>
          </cell>
          <cell r="D57">
            <v>87862.34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406.44</v>
          </cell>
          <cell r="M57">
            <v>-5406.44</v>
          </cell>
          <cell r="O57" t="str">
            <v>19-05-2004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LED006001</v>
          </cell>
          <cell r="B58">
            <v>114328.24</v>
          </cell>
          <cell r="C58">
            <v>128152.68</v>
          </cell>
          <cell r="D58">
            <v>21711.54</v>
          </cell>
          <cell r="E58">
            <v>-658.96</v>
          </cell>
          <cell r="F58">
            <v>-658.96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5769.06</v>
          </cell>
          <cell r="M58">
            <v>-5700</v>
          </cell>
          <cell r="O58" t="str">
            <v>29-10-2003</v>
          </cell>
          <cell r="P58">
            <v>-0.11422311433751772</v>
          </cell>
          <cell r="Q58">
            <v>0</v>
          </cell>
          <cell r="R58">
            <v>0</v>
          </cell>
        </row>
        <row r="59">
          <cell r="A59" t="str">
            <v>LEK004001</v>
          </cell>
          <cell r="B59">
            <v>176417.53</v>
          </cell>
          <cell r="C59">
            <v>199871.69</v>
          </cell>
          <cell r="D59">
            <v>200515.55</v>
          </cell>
          <cell r="E59">
            <v>-90.66</v>
          </cell>
          <cell r="F59">
            <v>-90.66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7852.34</v>
          </cell>
          <cell r="M59">
            <v>-8000</v>
          </cell>
          <cell r="O59" t="str">
            <v>23-05-2006</v>
          </cell>
          <cell r="P59">
            <v>-1.1545602966758953E-2</v>
          </cell>
          <cell r="Q59">
            <v>0</v>
          </cell>
          <cell r="R59">
            <v>0</v>
          </cell>
        </row>
        <row r="60">
          <cell r="A60" t="str">
            <v>LET006001</v>
          </cell>
          <cell r="B60">
            <v>127557.63</v>
          </cell>
          <cell r="C60">
            <v>143005.03</v>
          </cell>
          <cell r="D60">
            <v>134861.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5676.42</v>
          </cell>
          <cell r="M60">
            <v>-5676.42</v>
          </cell>
          <cell r="O60" t="str">
            <v>24-02-2006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LUS001001</v>
          </cell>
          <cell r="B61">
            <v>99113.56</v>
          </cell>
          <cell r="C61">
            <v>114355.29</v>
          </cell>
          <cell r="D61">
            <v>110544.0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4892.97</v>
          </cell>
          <cell r="M61">
            <v>-4892.97</v>
          </cell>
          <cell r="O61" t="str">
            <v>22-03-2006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MAB016003</v>
          </cell>
          <cell r="B62">
            <v>124367.4</v>
          </cell>
          <cell r="C62">
            <v>140043.03</v>
          </cell>
          <cell r="D62">
            <v>112882.23</v>
          </cell>
          <cell r="E62">
            <v>209.5</v>
          </cell>
          <cell r="F62">
            <v>209.5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373.29</v>
          </cell>
          <cell r="M62">
            <v>-5200</v>
          </cell>
          <cell r="O62">
            <v>38477</v>
          </cell>
          <cell r="P62">
            <v>3.8989148175512585E-2</v>
          </cell>
          <cell r="Q62">
            <v>3.8989148175512585E-2</v>
          </cell>
          <cell r="R62">
            <v>0</v>
          </cell>
        </row>
        <row r="63">
          <cell r="A63" t="str">
            <v>MAB031001</v>
          </cell>
          <cell r="B63">
            <v>110559.42</v>
          </cell>
          <cell r="C63">
            <v>124383.86</v>
          </cell>
          <cell r="D63">
            <v>80006.960000000006</v>
          </cell>
          <cell r="E63">
            <v>-544.24</v>
          </cell>
          <cell r="F63">
            <v>-544.2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029.87</v>
          </cell>
          <cell r="M63">
            <v>-5080</v>
          </cell>
          <cell r="O63" t="str">
            <v>27-05-2004</v>
          </cell>
          <cell r="P63">
            <v>-0.10820160361997427</v>
          </cell>
          <cell r="Q63">
            <v>0</v>
          </cell>
          <cell r="R63">
            <v>0</v>
          </cell>
        </row>
        <row r="64">
          <cell r="A64" t="str">
            <v>MAB043001</v>
          </cell>
          <cell r="B64">
            <v>110182.09</v>
          </cell>
          <cell r="C64">
            <v>124616.65</v>
          </cell>
          <cell r="D64">
            <v>99912.23</v>
          </cell>
          <cell r="E64">
            <v>-365.45</v>
          </cell>
          <cell r="F64">
            <v>-365.4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886.05</v>
          </cell>
          <cell r="M64">
            <v>-5000</v>
          </cell>
          <cell r="O64" t="str">
            <v>14-04-2005</v>
          </cell>
          <cell r="P64">
            <v>-7.4794568209494372E-2</v>
          </cell>
          <cell r="Q64">
            <v>0</v>
          </cell>
          <cell r="R64">
            <v>0</v>
          </cell>
        </row>
        <row r="65">
          <cell r="A65" t="str">
            <v>MAB052001</v>
          </cell>
          <cell r="B65">
            <v>123990</v>
          </cell>
          <cell r="C65">
            <v>138355.56</v>
          </cell>
          <cell r="D65">
            <v>86113.22</v>
          </cell>
          <cell r="E65">
            <v>89.2</v>
          </cell>
          <cell r="F65">
            <v>89.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380.53</v>
          </cell>
          <cell r="M65">
            <v>-5380.53</v>
          </cell>
          <cell r="O65">
            <v>38208</v>
          </cell>
          <cell r="P65">
            <v>1.6578292473046336E-2</v>
          </cell>
          <cell r="Q65">
            <v>1.6578292473046336E-2</v>
          </cell>
          <cell r="R65">
            <v>0</v>
          </cell>
        </row>
        <row r="66">
          <cell r="A66" t="str">
            <v>MAD012002</v>
          </cell>
          <cell r="B66">
            <v>131556.35</v>
          </cell>
          <cell r="C66">
            <v>133321.07</v>
          </cell>
          <cell r="D66">
            <v>78646.8500000000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5718.54</v>
          </cell>
          <cell r="M66">
            <v>-5718.54</v>
          </cell>
          <cell r="O66" t="str">
            <v>28-01-2004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MAD025001</v>
          </cell>
          <cell r="B67">
            <v>119666.23</v>
          </cell>
          <cell r="C67">
            <v>133955.95000000001</v>
          </cell>
          <cell r="D67">
            <v>91931.4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136.3900000000003</v>
          </cell>
          <cell r="M67">
            <v>-5136.3900000000003</v>
          </cell>
          <cell r="O67">
            <v>38029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MAF005001</v>
          </cell>
          <cell r="B68">
            <v>126656.46</v>
          </cell>
          <cell r="C68">
            <v>137354.18</v>
          </cell>
          <cell r="D68">
            <v>-358.2</v>
          </cell>
          <cell r="E68">
            <v>-1187.93</v>
          </cell>
          <cell r="F68">
            <v>-1187.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50</v>
          </cell>
          <cell r="O68" t="str">
            <v>23-05-2003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MAG010001</v>
          </cell>
          <cell r="B69">
            <v>119391.2</v>
          </cell>
          <cell r="C69">
            <v>133215.64000000001</v>
          </cell>
          <cell r="D69">
            <v>58942.6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6112.25</v>
          </cell>
          <cell r="M69">
            <v>-6112.25</v>
          </cell>
          <cell r="O69">
            <v>37992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MAG019001</v>
          </cell>
          <cell r="B70">
            <v>117020.07</v>
          </cell>
          <cell r="C70">
            <v>131661.12</v>
          </cell>
          <cell r="D70">
            <v>103771.51</v>
          </cell>
          <cell r="E70">
            <v>45.54</v>
          </cell>
          <cell r="F70">
            <v>45.54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288.54</v>
          </cell>
          <cell r="M70">
            <v>-5300</v>
          </cell>
          <cell r="O70" t="str">
            <v>13-07-2005</v>
          </cell>
          <cell r="P70">
            <v>8.6110722430009033E-3</v>
          </cell>
          <cell r="Q70">
            <v>8.6110722430009033E-3</v>
          </cell>
          <cell r="R70">
            <v>0</v>
          </cell>
        </row>
        <row r="71">
          <cell r="A71" t="str">
            <v>MAH008003</v>
          </cell>
          <cell r="B71">
            <v>120770.57</v>
          </cell>
          <cell r="C71">
            <v>135595.75</v>
          </cell>
          <cell r="D71">
            <v>65780.95</v>
          </cell>
          <cell r="E71">
            <v>-11.75</v>
          </cell>
          <cell r="F71">
            <v>-11.75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5965.97</v>
          </cell>
          <cell r="M71">
            <v>-6000</v>
          </cell>
          <cell r="O71">
            <v>37996</v>
          </cell>
          <cell r="P71">
            <v>-1.9695037018288728E-3</v>
          </cell>
          <cell r="Q71">
            <v>0</v>
          </cell>
          <cell r="R71">
            <v>0</v>
          </cell>
        </row>
        <row r="72">
          <cell r="A72" t="str">
            <v>MAH019001</v>
          </cell>
          <cell r="B72">
            <v>120026.06</v>
          </cell>
          <cell r="C72">
            <v>121790.78</v>
          </cell>
          <cell r="D72">
            <v>70144.34</v>
          </cell>
          <cell r="E72">
            <v>-12.65</v>
          </cell>
          <cell r="F72">
            <v>-12.6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5201</v>
          </cell>
          <cell r="M72">
            <v>-5201</v>
          </cell>
          <cell r="O72">
            <v>38079</v>
          </cell>
          <cell r="P72">
            <v>-2.4322245721976545E-3</v>
          </cell>
          <cell r="Q72">
            <v>0</v>
          </cell>
          <cell r="R72">
            <v>0</v>
          </cell>
        </row>
        <row r="73">
          <cell r="A73" t="str">
            <v>MAH029001</v>
          </cell>
          <cell r="B73">
            <v>121184.02</v>
          </cell>
          <cell r="C73">
            <v>135473.74</v>
          </cell>
          <cell r="D73">
            <v>90845.8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160.5</v>
          </cell>
          <cell r="M73">
            <v>-5160.5</v>
          </cell>
          <cell r="O73" t="str">
            <v>20-10-2004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MAH040001</v>
          </cell>
          <cell r="B74">
            <v>125631.35</v>
          </cell>
          <cell r="C74">
            <v>140868.07999999999</v>
          </cell>
          <cell r="D74">
            <v>120449.03</v>
          </cell>
          <cell r="E74">
            <v>-39.21</v>
          </cell>
          <cell r="F74">
            <v>-39.2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5596.68</v>
          </cell>
          <cell r="M74">
            <v>-5560</v>
          </cell>
          <cell r="O74" t="str">
            <v>25-10-2005</v>
          </cell>
          <cell r="P74">
            <v>-7.0059392354038467E-3</v>
          </cell>
          <cell r="Q74">
            <v>0</v>
          </cell>
          <cell r="R74">
            <v>0</v>
          </cell>
        </row>
        <row r="75">
          <cell r="A75" t="str">
            <v>MAI002001</v>
          </cell>
          <cell r="B75">
            <v>225780.14</v>
          </cell>
          <cell r="C75">
            <v>253429.02</v>
          </cell>
          <cell r="D75">
            <v>50323.51</v>
          </cell>
          <cell r="E75">
            <v>-262.42</v>
          </cell>
          <cell r="F75">
            <v>-262.4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0587.76</v>
          </cell>
          <cell r="M75">
            <v>-11000</v>
          </cell>
          <cell r="O75" t="str">
            <v>18-11-2003</v>
          </cell>
          <cell r="P75">
            <v>-2.4785223692263519E-2</v>
          </cell>
          <cell r="Q75">
            <v>0</v>
          </cell>
          <cell r="R75">
            <v>0</v>
          </cell>
        </row>
        <row r="76">
          <cell r="A76" t="str">
            <v>MAJ006002</v>
          </cell>
          <cell r="B76">
            <v>114117</v>
          </cell>
          <cell r="C76">
            <v>127941.44</v>
          </cell>
          <cell r="D76">
            <v>42695.3</v>
          </cell>
          <cell r="E76">
            <v>-5622.21</v>
          </cell>
          <cell r="F76">
            <v>-5622.2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5887.21</v>
          </cell>
          <cell r="M76">
            <v>-5850</v>
          </cell>
          <cell r="O76" t="str">
            <v>19-03-2004</v>
          </cell>
          <cell r="P76">
            <v>-0.95498716709612874</v>
          </cell>
          <cell r="Q76">
            <v>0</v>
          </cell>
          <cell r="R76">
            <v>0</v>
          </cell>
        </row>
        <row r="77">
          <cell r="A77" t="str">
            <v>MAK018001</v>
          </cell>
          <cell r="B77">
            <v>85868.6</v>
          </cell>
          <cell r="C77">
            <v>99330.65</v>
          </cell>
          <cell r="D77">
            <v>12766.7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4314.4399999999996</v>
          </cell>
          <cell r="M77">
            <v>-4314.4399999999996</v>
          </cell>
          <cell r="O77" t="str">
            <v>17-09-2002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MAK032002</v>
          </cell>
          <cell r="B78">
            <v>123473.67</v>
          </cell>
          <cell r="C78">
            <v>138355.26999999999</v>
          </cell>
          <cell r="D78">
            <v>118911.8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5512.58</v>
          </cell>
          <cell r="M78">
            <v>-5512.58</v>
          </cell>
          <cell r="O78" t="str">
            <v>18-10-2005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MAK043001</v>
          </cell>
          <cell r="B79">
            <v>119528.36</v>
          </cell>
          <cell r="C79">
            <v>133818.07999999999</v>
          </cell>
          <cell r="D79">
            <v>75541.02</v>
          </cell>
          <cell r="E79">
            <v>-7385.98</v>
          </cell>
          <cell r="F79">
            <v>-7385.9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195.33</v>
          </cell>
          <cell r="M79">
            <v>-5200</v>
          </cell>
          <cell r="O79" t="str">
            <v>17-08-2004</v>
          </cell>
          <cell r="P79">
            <v>-1.4216575270483298</v>
          </cell>
          <cell r="Q79">
            <v>0</v>
          </cell>
          <cell r="R79">
            <v>0</v>
          </cell>
        </row>
        <row r="80">
          <cell r="A80" t="str">
            <v>MAK052002</v>
          </cell>
          <cell r="B80">
            <v>127609.74</v>
          </cell>
          <cell r="C80">
            <v>142716.32999999999</v>
          </cell>
          <cell r="D80">
            <v>117618.1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638.98</v>
          </cell>
          <cell r="M80">
            <v>-5638.98</v>
          </cell>
          <cell r="O80">
            <v>38666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MAK060001</v>
          </cell>
          <cell r="B81">
            <v>117818.06</v>
          </cell>
          <cell r="C81">
            <v>132879.23000000001</v>
          </cell>
          <cell r="D81">
            <v>112962.84</v>
          </cell>
          <cell r="E81">
            <v>-600.53</v>
          </cell>
          <cell r="F81">
            <v>-600.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5342.47</v>
          </cell>
          <cell r="M81">
            <v>-6000</v>
          </cell>
          <cell r="O81" t="str">
            <v>30-06-2005</v>
          </cell>
          <cell r="P81">
            <v>-0.11240680808689613</v>
          </cell>
          <cell r="Q81">
            <v>0</v>
          </cell>
          <cell r="R81">
            <v>0</v>
          </cell>
        </row>
        <row r="82">
          <cell r="A82" t="str">
            <v>MAL002003</v>
          </cell>
          <cell r="B82">
            <v>52499.99</v>
          </cell>
          <cell r="C82">
            <v>62895.41</v>
          </cell>
          <cell r="D82">
            <v>63084.95999999999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 t="str">
            <v>27-07-2006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MAL031001</v>
          </cell>
          <cell r="B83">
            <v>107191.58</v>
          </cell>
          <cell r="C83">
            <v>120907.53</v>
          </cell>
          <cell r="D83">
            <v>12499.78</v>
          </cell>
          <cell r="E83">
            <v>-570.16</v>
          </cell>
          <cell r="F83">
            <v>-570.16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5537.52</v>
          </cell>
          <cell r="M83">
            <v>-5537.52</v>
          </cell>
          <cell r="O83" t="str">
            <v>17-09-2003</v>
          </cell>
          <cell r="P83">
            <v>-0.1029630592756324</v>
          </cell>
          <cell r="Q83">
            <v>0</v>
          </cell>
          <cell r="R83">
            <v>0</v>
          </cell>
        </row>
        <row r="84">
          <cell r="A84" t="str">
            <v>MAL042001</v>
          </cell>
          <cell r="B84">
            <v>108665.65</v>
          </cell>
          <cell r="C84">
            <v>123232.09</v>
          </cell>
          <cell r="D84">
            <v>90556.25</v>
          </cell>
          <cell r="E84">
            <v>-5990.09</v>
          </cell>
          <cell r="F84">
            <v>-5990.0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01.0600000000004</v>
          </cell>
          <cell r="M84">
            <v>-9000</v>
          </cell>
          <cell r="O84" t="str">
            <v>14-07-2005</v>
          </cell>
          <cell r="P84">
            <v>-1.1977640740163085</v>
          </cell>
          <cell r="Q84">
            <v>0</v>
          </cell>
          <cell r="R84">
            <v>0</v>
          </cell>
        </row>
        <row r="85">
          <cell r="A85" t="str">
            <v>MAL053001</v>
          </cell>
          <cell r="B85">
            <v>107922.76</v>
          </cell>
          <cell r="C85">
            <v>122494.2</v>
          </cell>
          <cell r="D85">
            <v>123213.6</v>
          </cell>
          <cell r="E85">
            <v>-369.54</v>
          </cell>
          <cell r="F85">
            <v>-369.5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30.46</v>
          </cell>
          <cell r="M85">
            <v>-5500</v>
          </cell>
          <cell r="O85" t="str">
            <v>24-05-2006</v>
          </cell>
          <cell r="P85">
            <v>-7.2028629011823511E-2</v>
          </cell>
          <cell r="Q85">
            <v>0</v>
          </cell>
          <cell r="R85">
            <v>0</v>
          </cell>
        </row>
        <row r="86">
          <cell r="A86" t="str">
            <v>MAM012001</v>
          </cell>
          <cell r="B86">
            <v>113713.91</v>
          </cell>
          <cell r="C86">
            <v>128003.63</v>
          </cell>
          <cell r="D86">
            <v>86591.59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989.24</v>
          </cell>
          <cell r="M86">
            <v>-4989.24</v>
          </cell>
          <cell r="O86" t="str">
            <v>19-10-2004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MAN007001</v>
          </cell>
          <cell r="B87">
            <v>108153.44</v>
          </cell>
          <cell r="C87">
            <v>122443.16</v>
          </cell>
          <cell r="D87">
            <v>93156.19</v>
          </cell>
          <cell r="E87">
            <v>-209.39</v>
          </cell>
          <cell r="F87">
            <v>-209.39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4811.54</v>
          </cell>
          <cell r="M87">
            <v>-4800</v>
          </cell>
          <cell r="O87">
            <v>38536</v>
          </cell>
          <cell r="P87">
            <v>-4.3518291440993943E-2</v>
          </cell>
          <cell r="Q87">
            <v>0</v>
          </cell>
          <cell r="R87">
            <v>0</v>
          </cell>
        </row>
        <row r="88">
          <cell r="A88" t="str">
            <v>MAN024001</v>
          </cell>
          <cell r="B88">
            <v>108889.74</v>
          </cell>
          <cell r="C88">
            <v>122714.18</v>
          </cell>
          <cell r="D88">
            <v>46766.84</v>
          </cell>
          <cell r="E88">
            <v>-101.62</v>
          </cell>
          <cell r="F88">
            <v>-101.6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667.75</v>
          </cell>
          <cell r="M88">
            <v>-5600</v>
          </cell>
          <cell r="O88" t="str">
            <v>18-03-2004</v>
          </cell>
          <cell r="P88">
            <v>-1.7929513475365005E-2</v>
          </cell>
          <cell r="Q88">
            <v>0</v>
          </cell>
          <cell r="R88">
            <v>0</v>
          </cell>
        </row>
        <row r="89">
          <cell r="A89" t="str">
            <v>MAN033001</v>
          </cell>
          <cell r="B89">
            <v>125268.09</v>
          </cell>
          <cell r="C89">
            <v>140860.32999999999</v>
          </cell>
          <cell r="D89">
            <v>123417.7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616.05</v>
          </cell>
          <cell r="M89">
            <v>-5616.05</v>
          </cell>
          <cell r="O89" t="str">
            <v>25-11-2005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MAN044001</v>
          </cell>
          <cell r="B90">
            <v>96833.56</v>
          </cell>
          <cell r="C90">
            <v>111899.73</v>
          </cell>
          <cell r="D90">
            <v>115350.06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 t="str">
            <v>23-06-2006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MAP012001</v>
          </cell>
          <cell r="B91">
            <v>113853.4</v>
          </cell>
          <cell r="C91">
            <v>127677.84</v>
          </cell>
          <cell r="D91">
            <v>21503.31</v>
          </cell>
          <cell r="E91">
            <v>-9.23</v>
          </cell>
          <cell r="F91">
            <v>-9.23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5784.93</v>
          </cell>
          <cell r="M91">
            <v>-5784.93</v>
          </cell>
          <cell r="O91">
            <v>37752</v>
          </cell>
          <cell r="P91">
            <v>-1.5955249242428171E-3</v>
          </cell>
          <cell r="Q91">
            <v>0</v>
          </cell>
          <cell r="R91">
            <v>0</v>
          </cell>
        </row>
        <row r="92">
          <cell r="A92" t="str">
            <v>MAP023001</v>
          </cell>
          <cell r="B92">
            <v>106833.56</v>
          </cell>
          <cell r="C92">
            <v>121899.73</v>
          </cell>
          <cell r="D92">
            <v>123887.59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50000</v>
          </cell>
          <cell r="M92">
            <v>-50000</v>
          </cell>
          <cell r="O92">
            <v>39058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MAR008003</v>
          </cell>
          <cell r="B93">
            <v>80989.990000000005</v>
          </cell>
          <cell r="C93">
            <v>92132.31</v>
          </cell>
          <cell r="D93">
            <v>92965.29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 t="str">
            <v>17-07-2006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MAS016005</v>
          </cell>
          <cell r="B94">
            <v>108616.42</v>
          </cell>
          <cell r="C94">
            <v>123945.85</v>
          </cell>
          <cell r="D94">
            <v>125827.0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60000</v>
          </cell>
          <cell r="M94">
            <v>-60000</v>
          </cell>
          <cell r="O94" t="str">
            <v>14-07-2006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MAS031002</v>
          </cell>
          <cell r="B95">
            <v>102339.49</v>
          </cell>
          <cell r="C95">
            <v>116629.21</v>
          </cell>
          <cell r="D95">
            <v>87176.9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646.05</v>
          </cell>
          <cell r="M95">
            <v>-4646.05</v>
          </cell>
          <cell r="O95" t="str">
            <v>14-01-2005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MAS042001</v>
          </cell>
          <cell r="B96">
            <v>126711.89</v>
          </cell>
          <cell r="C96">
            <v>137409.60999999999</v>
          </cell>
          <cell r="D96">
            <v>-5911.4</v>
          </cell>
          <cell r="E96">
            <v>-8852.3700000000008</v>
          </cell>
          <cell r="F96">
            <v>-8852.3700000000008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061.78</v>
          </cell>
          <cell r="M96">
            <v>-7000</v>
          </cell>
          <cell r="O96" t="str">
            <v>18-06-2003</v>
          </cell>
          <cell r="P96">
            <v>-8.3372920944075055</v>
          </cell>
          <cell r="Q96">
            <v>0</v>
          </cell>
          <cell r="R96">
            <v>0</v>
          </cell>
        </row>
        <row r="97">
          <cell r="A97" t="str">
            <v>MAS052003</v>
          </cell>
          <cell r="B97">
            <v>112981.77</v>
          </cell>
          <cell r="C97">
            <v>126806.21</v>
          </cell>
          <cell r="D97">
            <v>40139.01</v>
          </cell>
          <cell r="E97">
            <v>-1999.04</v>
          </cell>
          <cell r="F97">
            <v>-1999.0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826.64</v>
          </cell>
          <cell r="M97">
            <v>-3620.24</v>
          </cell>
          <cell r="O97" t="str">
            <v>23-02-2004</v>
          </cell>
          <cell r="P97">
            <v>-0.34308623838095365</v>
          </cell>
          <cell r="Q97">
            <v>0</v>
          </cell>
          <cell r="R97">
            <v>0</v>
          </cell>
        </row>
        <row r="98">
          <cell r="A98" t="str">
            <v>MAS062002</v>
          </cell>
          <cell r="B98">
            <v>115323.96</v>
          </cell>
          <cell r="C98">
            <v>130968.4</v>
          </cell>
          <cell r="D98">
            <v>123052.06</v>
          </cell>
          <cell r="E98">
            <v>-127.58</v>
          </cell>
          <cell r="F98">
            <v>-127.5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5462.39</v>
          </cell>
          <cell r="M98">
            <v>-5500</v>
          </cell>
          <cell r="O98">
            <v>38751</v>
          </cell>
          <cell r="P98">
            <v>-2.3356076735641357E-2</v>
          </cell>
          <cell r="Q98">
            <v>0</v>
          </cell>
          <cell r="R98">
            <v>0</v>
          </cell>
        </row>
        <row r="99">
          <cell r="A99" t="str">
            <v>MAS073001</v>
          </cell>
          <cell r="B99">
            <v>113039.49</v>
          </cell>
          <cell r="C99">
            <v>127329.21</v>
          </cell>
          <cell r="D99">
            <v>95033.61</v>
          </cell>
          <cell r="E99">
            <v>-224.82</v>
          </cell>
          <cell r="F99">
            <v>-224.8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4990.1899999999996</v>
          </cell>
          <cell r="M99">
            <v>-5000</v>
          </cell>
          <cell r="O99" t="str">
            <v>17-01-2005</v>
          </cell>
          <cell r="P99">
            <v>-4.5052392794663131E-2</v>
          </cell>
          <cell r="Q99">
            <v>0</v>
          </cell>
          <cell r="R99">
            <v>0</v>
          </cell>
        </row>
        <row r="100">
          <cell r="A100" t="str">
            <v>MAS083001</v>
          </cell>
          <cell r="B100">
            <v>120212.98</v>
          </cell>
          <cell r="C100">
            <v>135300.48000000001</v>
          </cell>
          <cell r="D100">
            <v>106904.18</v>
          </cell>
          <cell r="E100">
            <v>-5400</v>
          </cell>
          <cell r="F100">
            <v>-54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5247.07</v>
          </cell>
          <cell r="M100">
            <v>-5247.07</v>
          </cell>
          <cell r="O100" t="str">
            <v>31-05-2005</v>
          </cell>
          <cell r="P100">
            <v>-1.0291457899360976</v>
          </cell>
          <cell r="Q100">
            <v>0</v>
          </cell>
          <cell r="R100">
            <v>0</v>
          </cell>
        </row>
        <row r="101">
          <cell r="A101" t="str">
            <v>MAS092001</v>
          </cell>
          <cell r="B101">
            <v>125631.35</v>
          </cell>
          <cell r="C101">
            <v>140868.07999999999</v>
          </cell>
          <cell r="D101">
            <v>116870.6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5622.73</v>
          </cell>
          <cell r="M101">
            <v>-5622.73</v>
          </cell>
          <cell r="O101" t="str">
            <v>29-09-2005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MAS104001</v>
          </cell>
          <cell r="B102">
            <v>104554.56</v>
          </cell>
          <cell r="C102">
            <v>119752.4</v>
          </cell>
          <cell r="D102">
            <v>119656.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5036.93</v>
          </cell>
          <cell r="M102">
            <v>-5036.93</v>
          </cell>
          <cell r="O102">
            <v>38843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MAT017001</v>
          </cell>
          <cell r="B103">
            <v>116603.81</v>
          </cell>
          <cell r="C103">
            <v>129718.77</v>
          </cell>
          <cell r="D103">
            <v>11118.87</v>
          </cell>
          <cell r="E103">
            <v>-933.29</v>
          </cell>
          <cell r="F103">
            <v>-933.2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5119.16</v>
          </cell>
          <cell r="M103">
            <v>-5120</v>
          </cell>
          <cell r="O103" t="str">
            <v>29-08-2002</v>
          </cell>
          <cell r="P103">
            <v>-0.18231311387024435</v>
          </cell>
          <cell r="Q103">
            <v>0</v>
          </cell>
          <cell r="R103">
            <v>0</v>
          </cell>
        </row>
        <row r="104">
          <cell r="A104" t="str">
            <v>MAT029003</v>
          </cell>
          <cell r="B104">
            <v>117609.26</v>
          </cell>
          <cell r="C104">
            <v>131433.70000000001</v>
          </cell>
          <cell r="D104">
            <v>80766.17999999999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5246</v>
          </cell>
          <cell r="M104">
            <v>-5246</v>
          </cell>
          <cell r="O104">
            <v>38143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MAT038001</v>
          </cell>
          <cell r="B105">
            <v>119109.26</v>
          </cell>
          <cell r="C105">
            <v>133398.98000000001</v>
          </cell>
          <cell r="D105">
            <v>87297.22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5244.49</v>
          </cell>
          <cell r="M105">
            <v>-5244.49</v>
          </cell>
          <cell r="O105" t="str">
            <v>20-09-2004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MAT047001</v>
          </cell>
          <cell r="B106">
            <v>119781.35</v>
          </cell>
          <cell r="C106">
            <v>134071.07</v>
          </cell>
          <cell r="D106">
            <v>102323.5</v>
          </cell>
          <cell r="E106">
            <v>-99.86</v>
          </cell>
          <cell r="F106">
            <v>-99.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5203.3</v>
          </cell>
          <cell r="M106">
            <v>-5203.3</v>
          </cell>
          <cell r="O106">
            <v>38414</v>
          </cell>
          <cell r="P106">
            <v>-1.9191666826821441E-2</v>
          </cell>
          <cell r="Q106">
            <v>0</v>
          </cell>
          <cell r="R106">
            <v>0</v>
          </cell>
        </row>
        <row r="107">
          <cell r="A107" t="str">
            <v>MAT058001</v>
          </cell>
          <cell r="B107">
            <v>254568</v>
          </cell>
          <cell r="C107">
            <v>289558.40999999997</v>
          </cell>
          <cell r="D107">
            <v>290623.93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80000</v>
          </cell>
          <cell r="M107">
            <v>-80000</v>
          </cell>
          <cell r="O107" t="str">
            <v>27-07-2006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MAX012001</v>
          </cell>
          <cell r="B108">
            <v>135682</v>
          </cell>
          <cell r="C108">
            <v>150104.62</v>
          </cell>
          <cell r="D108">
            <v>95941.69</v>
          </cell>
          <cell r="E108">
            <v>-5.08</v>
          </cell>
          <cell r="F108">
            <v>-5.08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5602.81</v>
          </cell>
          <cell r="M108">
            <v>-5602.81</v>
          </cell>
          <cell r="O108">
            <v>38209</v>
          </cell>
          <cell r="P108">
            <v>-9.066878941102768E-4</v>
          </cell>
          <cell r="Q108">
            <v>0</v>
          </cell>
          <cell r="R108">
            <v>0</v>
          </cell>
        </row>
        <row r="109">
          <cell r="A109" t="str">
            <v>MAZ008004</v>
          </cell>
          <cell r="B109">
            <v>106500</v>
          </cell>
          <cell r="C109">
            <v>117917.6</v>
          </cell>
          <cell r="D109">
            <v>118272.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 t="str">
            <v>27-07-2006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MBA001003</v>
          </cell>
          <cell r="B110">
            <v>110539.49</v>
          </cell>
          <cell r="C110">
            <v>125048.66</v>
          </cell>
          <cell r="D110">
            <v>88289.79</v>
          </cell>
          <cell r="E110">
            <v>-2397.41</v>
          </cell>
          <cell r="F110">
            <v>-2397.4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889.4399999999996</v>
          </cell>
          <cell r="M110">
            <v>-5000</v>
          </cell>
          <cell r="O110">
            <v>38658</v>
          </cell>
          <cell r="P110">
            <v>-0.49032404528944012</v>
          </cell>
          <cell r="Q110">
            <v>0</v>
          </cell>
          <cell r="R110">
            <v>0</v>
          </cell>
        </row>
        <row r="111">
          <cell r="A111" t="str">
            <v>MBA010002</v>
          </cell>
          <cell r="B111">
            <v>116934.84</v>
          </cell>
          <cell r="C111">
            <v>130759.28</v>
          </cell>
          <cell r="D111">
            <v>60018.71</v>
          </cell>
          <cell r="E111">
            <v>-14777.75</v>
          </cell>
          <cell r="F111">
            <v>-14777.75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5174.97</v>
          </cell>
          <cell r="M111">
            <v>-6000</v>
          </cell>
          <cell r="O111" t="str">
            <v>15-03-2004</v>
          </cell>
          <cell r="P111">
            <v>-2.8556204190555694</v>
          </cell>
          <cell r="Q111">
            <v>0</v>
          </cell>
          <cell r="R111">
            <v>0</v>
          </cell>
        </row>
        <row r="112">
          <cell r="A112" t="str">
            <v>MBA022001</v>
          </cell>
          <cell r="B112">
            <v>110388.33</v>
          </cell>
          <cell r="C112">
            <v>124678.05</v>
          </cell>
          <cell r="D112">
            <v>79690.87</v>
          </cell>
          <cell r="E112">
            <v>92.05</v>
          </cell>
          <cell r="F112">
            <v>92.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4882.26</v>
          </cell>
          <cell r="M112">
            <v>-4800</v>
          </cell>
          <cell r="O112">
            <v>38087</v>
          </cell>
          <cell r="P112">
            <v>1.885397336479417E-2</v>
          </cell>
          <cell r="Q112">
            <v>1.885397336479417E-2</v>
          </cell>
          <cell r="R112">
            <v>0</v>
          </cell>
        </row>
        <row r="113">
          <cell r="A113" t="str">
            <v>MBA033001</v>
          </cell>
          <cell r="B113">
            <v>122830.19</v>
          </cell>
          <cell r="C113">
            <v>137891.35999999999</v>
          </cell>
          <cell r="D113">
            <v>107697.48</v>
          </cell>
          <cell r="E113">
            <v>-117.1</v>
          </cell>
          <cell r="F113">
            <v>-117.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5517.99</v>
          </cell>
          <cell r="M113">
            <v>-5500</v>
          </cell>
          <cell r="O113" t="str">
            <v>28-07-2005</v>
          </cell>
          <cell r="P113">
            <v>-2.1221495508328213E-2</v>
          </cell>
          <cell r="Q113">
            <v>0</v>
          </cell>
          <cell r="R113">
            <v>0</v>
          </cell>
        </row>
        <row r="114">
          <cell r="A114" t="str">
            <v>SHA009002</v>
          </cell>
          <cell r="B114">
            <v>104248.06</v>
          </cell>
          <cell r="C114">
            <v>117883.16</v>
          </cell>
          <cell r="D114">
            <v>13194.15</v>
          </cell>
          <cell r="E114">
            <v>11191.85</v>
          </cell>
          <cell r="F114">
            <v>5750.64</v>
          </cell>
          <cell r="G114">
            <v>5441.2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37838</v>
          </cell>
          <cell r="P114">
            <v>0</v>
          </cell>
          <cell r="Q114" t="e">
            <v>#DIV/0!</v>
          </cell>
          <cell r="R114" t="e">
            <v>#DIV/0!</v>
          </cell>
        </row>
        <row r="115">
          <cell r="A115" t="str">
            <v>MBE014001</v>
          </cell>
          <cell r="B115">
            <v>94395.96</v>
          </cell>
          <cell r="C115">
            <v>109795.69</v>
          </cell>
          <cell r="D115">
            <v>80970.59</v>
          </cell>
          <cell r="E115">
            <v>-20000</v>
          </cell>
          <cell r="F115">
            <v>-2000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4721.0200000000004</v>
          </cell>
          <cell r="M115">
            <v>-4721.0200000000004</v>
          </cell>
          <cell r="O115">
            <v>38751</v>
          </cell>
          <cell r="P115">
            <v>-4.2363726482836332</v>
          </cell>
          <cell r="Q115">
            <v>0</v>
          </cell>
          <cell r="R115">
            <v>0</v>
          </cell>
        </row>
        <row r="116">
          <cell r="A116" t="str">
            <v>MBO003002</v>
          </cell>
          <cell r="B116">
            <v>199102.71</v>
          </cell>
          <cell r="C116">
            <v>226751.59</v>
          </cell>
          <cell r="D116">
            <v>-1426.94</v>
          </cell>
          <cell r="E116">
            <v>-21400.32</v>
          </cell>
          <cell r="F116">
            <v>-21400.3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5214.5</v>
          </cell>
          <cell r="M116">
            <v>0</v>
          </cell>
          <cell r="O116" t="str">
            <v>15-10-2003</v>
          </cell>
          <cell r="P116">
            <v>-4.1040023012752904</v>
          </cell>
          <cell r="Q116">
            <v>0</v>
          </cell>
          <cell r="R116">
            <v>0</v>
          </cell>
        </row>
        <row r="117">
          <cell r="A117" t="str">
            <v>MCH003004</v>
          </cell>
          <cell r="B117">
            <v>105556.4</v>
          </cell>
          <cell r="C117">
            <v>120246.34</v>
          </cell>
          <cell r="D117">
            <v>116604.47</v>
          </cell>
          <cell r="E117">
            <v>195.11</v>
          </cell>
          <cell r="F117">
            <v>195.1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5056.1499999999996</v>
          </cell>
          <cell r="M117">
            <v>-4800</v>
          </cell>
          <cell r="O117" t="str">
            <v>24-03-2006</v>
          </cell>
          <cell r="P117">
            <v>3.8588649466491307E-2</v>
          </cell>
          <cell r="Q117">
            <v>3.8588649466491307E-2</v>
          </cell>
          <cell r="R117">
            <v>0</v>
          </cell>
        </row>
        <row r="118">
          <cell r="A118" t="str">
            <v>MCH013001</v>
          </cell>
          <cell r="B118">
            <v>124323.17</v>
          </cell>
          <cell r="C118">
            <v>140605.13</v>
          </cell>
          <cell r="D118">
            <v>115640.9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5421.14</v>
          </cell>
          <cell r="M118">
            <v>-5421.14</v>
          </cell>
          <cell r="O118">
            <v>38631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MCU002001</v>
          </cell>
          <cell r="B119">
            <v>124432.51</v>
          </cell>
          <cell r="C119">
            <v>139047.01</v>
          </cell>
          <cell r="D119">
            <v>92074.85</v>
          </cell>
          <cell r="E119">
            <v>-8.5399999999999991</v>
          </cell>
          <cell r="F119">
            <v>-8.5399999999999991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5272.79</v>
          </cell>
          <cell r="M119">
            <v>-5272.79</v>
          </cell>
          <cell r="O119">
            <v>38088</v>
          </cell>
          <cell r="P119">
            <v>-1.6196359043314829E-3</v>
          </cell>
          <cell r="Q119">
            <v>0</v>
          </cell>
          <cell r="R119">
            <v>0</v>
          </cell>
        </row>
        <row r="120">
          <cell r="A120" t="str">
            <v>MDL006001</v>
          </cell>
          <cell r="B120">
            <v>128190.09</v>
          </cell>
          <cell r="C120">
            <v>143015.45000000001</v>
          </cell>
          <cell r="D120">
            <v>6021.46</v>
          </cell>
          <cell r="E120">
            <v>-72318.570000000007</v>
          </cell>
          <cell r="F120">
            <v>-72318.570000000007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5647.56</v>
          </cell>
          <cell r="M120">
            <v>0</v>
          </cell>
          <cell r="O120" t="str">
            <v>24-06-2004</v>
          </cell>
          <cell r="P120">
            <v>-12.805276969168986</v>
          </cell>
          <cell r="Q120">
            <v>0</v>
          </cell>
          <cell r="R120">
            <v>0</v>
          </cell>
        </row>
        <row r="121">
          <cell r="A121" t="str">
            <v>MDL016001</v>
          </cell>
          <cell r="B121">
            <v>114085.54</v>
          </cell>
          <cell r="C121">
            <v>129322.27</v>
          </cell>
          <cell r="D121">
            <v>118231.7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5238.8500000000004</v>
          </cell>
          <cell r="M121">
            <v>-5238.8500000000004</v>
          </cell>
          <cell r="O121" t="str">
            <v>31-01-2006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MEK003001</v>
          </cell>
          <cell r="B122">
            <v>119666.23</v>
          </cell>
          <cell r="C122">
            <v>133955.95000000001</v>
          </cell>
          <cell r="D122">
            <v>100632.33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222.28</v>
          </cell>
          <cell r="M122">
            <v>-5222.28</v>
          </cell>
          <cell r="O122">
            <v>38687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MGA001002</v>
          </cell>
          <cell r="B123">
            <v>109113.56</v>
          </cell>
          <cell r="C123">
            <v>124355.29</v>
          </cell>
          <cell r="D123">
            <v>119049.4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231.3100000000004</v>
          </cell>
          <cell r="M123">
            <v>-5231.3100000000004</v>
          </cell>
          <cell r="O123">
            <v>38902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MGO004001</v>
          </cell>
          <cell r="B124">
            <v>114162.84</v>
          </cell>
          <cell r="C124">
            <v>128729.28</v>
          </cell>
          <cell r="D124">
            <v>108071.1</v>
          </cell>
          <cell r="E124">
            <v>223.66</v>
          </cell>
          <cell r="F124">
            <v>223.66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4990.82</v>
          </cell>
          <cell r="M124">
            <v>-4800</v>
          </cell>
          <cell r="O124" t="str">
            <v>25-05-2005</v>
          </cell>
          <cell r="P124">
            <v>4.4814279016273884E-2</v>
          </cell>
          <cell r="Q124">
            <v>4.4814279016273884E-2</v>
          </cell>
          <cell r="R124">
            <v>0</v>
          </cell>
        </row>
        <row r="125">
          <cell r="A125" t="str">
            <v>MHL011001</v>
          </cell>
          <cell r="B125">
            <v>110885.26</v>
          </cell>
          <cell r="C125">
            <v>125275.64</v>
          </cell>
          <cell r="D125">
            <v>-1051.07</v>
          </cell>
          <cell r="E125">
            <v>-3584.42</v>
          </cell>
          <cell r="F125">
            <v>-3584.4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 t="str">
            <v>30-04-2003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MHL019002</v>
          </cell>
          <cell r="B126">
            <v>138354.16</v>
          </cell>
          <cell r="C126">
            <v>154705.17000000001</v>
          </cell>
          <cell r="D126">
            <v>114404.77</v>
          </cell>
          <cell r="E126">
            <v>-12.16</v>
          </cell>
          <cell r="F126">
            <v>-12.1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6006.56</v>
          </cell>
          <cell r="M126">
            <v>-6000</v>
          </cell>
          <cell r="O126">
            <v>38413</v>
          </cell>
          <cell r="P126">
            <v>-2.0244532644308889E-3</v>
          </cell>
          <cell r="Q126">
            <v>0</v>
          </cell>
          <cell r="R126">
            <v>0</v>
          </cell>
        </row>
        <row r="127">
          <cell r="A127" t="str">
            <v>MHL029001</v>
          </cell>
          <cell r="B127">
            <v>98934.95</v>
          </cell>
          <cell r="C127">
            <v>113776.67</v>
          </cell>
          <cell r="D127">
            <v>97889.1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4676.82</v>
          </cell>
          <cell r="M127">
            <v>-4676.82</v>
          </cell>
          <cell r="O127" t="str">
            <v>24-06-2005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MIY002001</v>
          </cell>
          <cell r="B128">
            <v>117251.38</v>
          </cell>
          <cell r="C128">
            <v>130366.34</v>
          </cell>
          <cell r="D128">
            <v>6073.08</v>
          </cell>
          <cell r="E128">
            <v>-4824.6400000000003</v>
          </cell>
          <cell r="F128">
            <v>-4824.640000000000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5188.34</v>
          </cell>
          <cell r="M128">
            <v>-10000</v>
          </cell>
          <cell r="O128" t="str">
            <v>29-08-2002</v>
          </cell>
          <cell r="P128">
            <v>-0.92990050767682919</v>
          </cell>
          <cell r="Q128">
            <v>0</v>
          </cell>
          <cell r="R128">
            <v>0</v>
          </cell>
        </row>
        <row r="129">
          <cell r="A129" t="str">
            <v>MKE001001</v>
          </cell>
          <cell r="B129">
            <v>126298.33</v>
          </cell>
          <cell r="C129">
            <v>141356.34</v>
          </cell>
          <cell r="D129">
            <v>118767.45</v>
          </cell>
          <cell r="E129">
            <v>-695.18</v>
          </cell>
          <cell r="F129">
            <v>-695.18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5591.73</v>
          </cell>
          <cell r="M129">
            <v>-5560</v>
          </cell>
          <cell r="O129">
            <v>38667</v>
          </cell>
          <cell r="P129">
            <v>-0.12432288397329629</v>
          </cell>
          <cell r="Q129">
            <v>0</v>
          </cell>
          <cell r="R129">
            <v>0</v>
          </cell>
        </row>
        <row r="130">
          <cell r="A130" t="str">
            <v>MKH020001</v>
          </cell>
          <cell r="B130">
            <v>118786.89</v>
          </cell>
          <cell r="C130">
            <v>132611.32999999999</v>
          </cell>
          <cell r="D130">
            <v>27576.53</v>
          </cell>
          <cell r="E130">
            <v>-90.19</v>
          </cell>
          <cell r="F130">
            <v>-90.1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5817.06</v>
          </cell>
          <cell r="M130">
            <v>-5817.06</v>
          </cell>
          <cell r="O130" t="str">
            <v>26-11-2003</v>
          </cell>
          <cell r="P130">
            <v>-1.5504395691294226E-2</v>
          </cell>
          <cell r="Q130">
            <v>0</v>
          </cell>
          <cell r="R130">
            <v>0</v>
          </cell>
        </row>
        <row r="131">
          <cell r="A131" t="str">
            <v>MKH029001</v>
          </cell>
          <cell r="B131">
            <v>126193.67</v>
          </cell>
          <cell r="C131">
            <v>140018.10999999999</v>
          </cell>
          <cell r="D131">
            <v>89274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5537.79</v>
          </cell>
          <cell r="M131">
            <v>-5537.79</v>
          </cell>
          <cell r="O131">
            <v>38205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MKH040001</v>
          </cell>
          <cell r="B132">
            <v>128911.12</v>
          </cell>
          <cell r="C132">
            <v>142925.56</v>
          </cell>
          <cell r="D132">
            <v>99664.55</v>
          </cell>
          <cell r="E132">
            <v>-213.63</v>
          </cell>
          <cell r="F132">
            <v>-213.6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5387.42</v>
          </cell>
          <cell r="M132">
            <v>-5700</v>
          </cell>
          <cell r="O132" t="str">
            <v>19-11-2004</v>
          </cell>
          <cell r="P132">
            <v>-3.9653489054129805E-2</v>
          </cell>
          <cell r="Q132">
            <v>0</v>
          </cell>
          <cell r="R132">
            <v>0</v>
          </cell>
        </row>
        <row r="133">
          <cell r="A133" t="str">
            <v>MKH049001</v>
          </cell>
          <cell r="B133">
            <v>126026.93</v>
          </cell>
          <cell r="C133">
            <v>141114.43</v>
          </cell>
          <cell r="D133">
            <v>117416.8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5439.73</v>
          </cell>
          <cell r="M133">
            <v>-5439.73</v>
          </cell>
          <cell r="O133" t="str">
            <v>31-05-2005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MKH059001</v>
          </cell>
          <cell r="B134">
            <v>133593.84</v>
          </cell>
          <cell r="C134">
            <v>149479.57</v>
          </cell>
          <cell r="D134">
            <v>57968.69</v>
          </cell>
          <cell r="E134">
            <v>-1925.84</v>
          </cell>
          <cell r="F134">
            <v>-1925.84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6701.76</v>
          </cell>
          <cell r="M134">
            <v>-7000</v>
          </cell>
          <cell r="O134" t="str">
            <v>30-04-2004</v>
          </cell>
          <cell r="P134">
            <v>-0.28736331948622451</v>
          </cell>
          <cell r="Q134">
            <v>0</v>
          </cell>
          <cell r="R134">
            <v>0</v>
          </cell>
        </row>
        <row r="135">
          <cell r="A135" t="str">
            <v>MKI001002</v>
          </cell>
          <cell r="B135">
            <v>131527.4</v>
          </cell>
          <cell r="C135">
            <v>146764.13</v>
          </cell>
          <cell r="D135">
            <v>138847.8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5796.77</v>
          </cell>
          <cell r="M135">
            <v>-5796.77</v>
          </cell>
          <cell r="O135" t="str">
            <v>21-02-2006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MLA004002</v>
          </cell>
          <cell r="B136">
            <v>95703.360000000001</v>
          </cell>
          <cell r="C136">
            <v>110463.08</v>
          </cell>
          <cell r="D136">
            <v>-1251.04</v>
          </cell>
          <cell r="E136">
            <v>-24380.799999999999</v>
          </cell>
          <cell r="F136">
            <v>-24380.799999999999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3957.48</v>
          </cell>
          <cell r="M136">
            <v>0</v>
          </cell>
          <cell r="O136" t="str">
            <v>24-03-2004</v>
          </cell>
          <cell r="P136">
            <v>-6.1606881146588233</v>
          </cell>
          <cell r="Q136">
            <v>0</v>
          </cell>
          <cell r="R136">
            <v>0</v>
          </cell>
        </row>
        <row r="137">
          <cell r="A137" t="str">
            <v>MLO004001</v>
          </cell>
          <cell r="B137">
            <v>106574.88</v>
          </cell>
          <cell r="C137">
            <v>109274.88</v>
          </cell>
          <cell r="D137">
            <v>63605.63</v>
          </cell>
          <cell r="E137">
            <v>-12.65</v>
          </cell>
          <cell r="F137">
            <v>-12.65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4838.34</v>
          </cell>
          <cell r="M137">
            <v>-4838.34</v>
          </cell>
          <cell r="O137">
            <v>38079</v>
          </cell>
          <cell r="P137">
            <v>-2.614533083660925E-3</v>
          </cell>
          <cell r="Q137">
            <v>0</v>
          </cell>
          <cell r="R137">
            <v>0</v>
          </cell>
        </row>
        <row r="138">
          <cell r="A138" t="str">
            <v>MNC006001</v>
          </cell>
          <cell r="B138">
            <v>124674.95</v>
          </cell>
          <cell r="C138">
            <v>126439.67</v>
          </cell>
          <cell r="D138">
            <v>52575.9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5334.96</v>
          </cell>
          <cell r="M138">
            <v>-5334.96</v>
          </cell>
          <cell r="O138" t="str">
            <v>19-05-2004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MNG003002</v>
          </cell>
          <cell r="B139">
            <v>119666.23</v>
          </cell>
          <cell r="C139">
            <v>133955.95000000001</v>
          </cell>
          <cell r="D139">
            <v>100022.92</v>
          </cell>
          <cell r="E139">
            <v>-101.11</v>
          </cell>
          <cell r="F139">
            <v>-101.1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146.93</v>
          </cell>
          <cell r="M139">
            <v>-5300</v>
          </cell>
          <cell r="O139">
            <v>38687</v>
          </cell>
          <cell r="P139">
            <v>-1.9644720250712559E-2</v>
          </cell>
          <cell r="Q139">
            <v>0</v>
          </cell>
          <cell r="R139">
            <v>0</v>
          </cell>
        </row>
        <row r="140">
          <cell r="A140" t="str">
            <v>MNG011001</v>
          </cell>
          <cell r="B140">
            <v>130299.95</v>
          </cell>
          <cell r="C140">
            <v>144775.03</v>
          </cell>
          <cell r="D140">
            <v>92971.59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358.15</v>
          </cell>
          <cell r="M140">
            <v>-5358.15</v>
          </cell>
          <cell r="O140" t="str">
            <v>20-09-2004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MNT003001</v>
          </cell>
          <cell r="B141">
            <v>112424.39</v>
          </cell>
          <cell r="C141">
            <v>126248.83</v>
          </cell>
          <cell r="D141">
            <v>47617.22</v>
          </cell>
          <cell r="E141">
            <v>-10665.65</v>
          </cell>
          <cell r="F141">
            <v>-10665.65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5112.3</v>
          </cell>
          <cell r="M141">
            <v>-5500</v>
          </cell>
          <cell r="O141" t="str">
            <v>15-12-2003</v>
          </cell>
          <cell r="P141">
            <v>-2.0862723236116816</v>
          </cell>
          <cell r="Q141">
            <v>0</v>
          </cell>
          <cell r="R141">
            <v>0</v>
          </cell>
        </row>
        <row r="142">
          <cell r="A142" t="str">
            <v>MOD001004</v>
          </cell>
          <cell r="B142">
            <v>119666.23</v>
          </cell>
          <cell r="C142">
            <v>133955.95000000001</v>
          </cell>
          <cell r="D142">
            <v>86754.99</v>
          </cell>
          <cell r="E142">
            <v>86.55</v>
          </cell>
          <cell r="F142">
            <v>86.55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5141.25</v>
          </cell>
          <cell r="M142">
            <v>-5000</v>
          </cell>
          <cell r="O142" t="str">
            <v>27-09-2004</v>
          </cell>
          <cell r="P142">
            <v>1.6834427425237053E-2</v>
          </cell>
          <cell r="Q142">
            <v>1.6834427425237053E-2</v>
          </cell>
          <cell r="R142">
            <v>0</v>
          </cell>
        </row>
        <row r="143">
          <cell r="A143" t="str">
            <v>MOE004001</v>
          </cell>
          <cell r="B143">
            <v>299314.42</v>
          </cell>
          <cell r="C143">
            <v>332231.14</v>
          </cell>
          <cell r="D143">
            <v>269324.3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1944.03</v>
          </cell>
          <cell r="M143">
            <v>-11944.03</v>
          </cell>
          <cell r="O143">
            <v>38509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MOG007001</v>
          </cell>
          <cell r="B144">
            <v>118272.05</v>
          </cell>
          <cell r="C144">
            <v>132096.49</v>
          </cell>
          <cell r="D144">
            <v>84568.03</v>
          </cell>
          <cell r="E144">
            <v>-1340.4</v>
          </cell>
          <cell r="F144">
            <v>-1340.4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255.2</v>
          </cell>
          <cell r="M144">
            <v>-5300</v>
          </cell>
          <cell r="O144" t="str">
            <v>24-05-2004</v>
          </cell>
          <cell r="P144">
            <v>-0.25506165321966817</v>
          </cell>
          <cell r="Q144">
            <v>0</v>
          </cell>
          <cell r="R144">
            <v>0</v>
          </cell>
        </row>
        <row r="145">
          <cell r="A145" t="str">
            <v>MOH010001</v>
          </cell>
          <cell r="B145">
            <v>116770.88</v>
          </cell>
          <cell r="C145">
            <v>130595.32</v>
          </cell>
          <cell r="D145">
            <v>78045.460000000006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169.33</v>
          </cell>
          <cell r="M145">
            <v>-5169.33</v>
          </cell>
          <cell r="O145" t="str">
            <v>15-03-2004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MOK004001</v>
          </cell>
          <cell r="B146">
            <v>132825.88</v>
          </cell>
          <cell r="C146">
            <v>149130.6</v>
          </cell>
          <cell r="D146">
            <v>-464.36</v>
          </cell>
          <cell r="E146">
            <v>-526.83000000000004</v>
          </cell>
          <cell r="F146">
            <v>-526.8300000000000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O146" t="str">
            <v>30-05-2002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SAN006002</v>
          </cell>
          <cell r="B147">
            <v>138354.16</v>
          </cell>
          <cell r="C147">
            <v>154705.17000000001</v>
          </cell>
          <cell r="D147">
            <v>149835.93</v>
          </cell>
          <cell r="E147">
            <v>59529.38</v>
          </cell>
          <cell r="F147">
            <v>8297.11</v>
          </cell>
          <cell r="G147">
            <v>5777.53</v>
          </cell>
          <cell r="H147">
            <v>11977.53</v>
          </cell>
          <cell r="I147">
            <v>5777.53</v>
          </cell>
          <cell r="J147">
            <v>5777.53</v>
          </cell>
          <cell r="K147">
            <v>21922.15</v>
          </cell>
          <cell r="L147">
            <v>5777.53</v>
          </cell>
          <cell r="M147">
            <v>0</v>
          </cell>
          <cell r="O147" t="str">
            <v>22-10-2004</v>
          </cell>
          <cell r="P147">
            <v>10.303603789162496</v>
          </cell>
          <cell r="Q147">
            <v>10.303603789162496</v>
          </cell>
          <cell r="R147">
            <v>10</v>
          </cell>
        </row>
        <row r="148">
          <cell r="A148" t="str">
            <v>MOK034001</v>
          </cell>
          <cell r="B148">
            <v>121769.72</v>
          </cell>
          <cell r="C148">
            <v>136252.54999999999</v>
          </cell>
          <cell r="D148">
            <v>89973.440000000002</v>
          </cell>
          <cell r="E148">
            <v>-1712.05</v>
          </cell>
          <cell r="F148">
            <v>-1712.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5176.87</v>
          </cell>
          <cell r="M148">
            <v>-3000</v>
          </cell>
          <cell r="O148" t="str">
            <v>21-10-2004</v>
          </cell>
          <cell r="P148">
            <v>-0.33071141442609142</v>
          </cell>
          <cell r="Q148">
            <v>0</v>
          </cell>
          <cell r="R148">
            <v>0</v>
          </cell>
        </row>
        <row r="149">
          <cell r="A149" t="str">
            <v>MOT004001</v>
          </cell>
          <cell r="B149">
            <v>115733.38</v>
          </cell>
          <cell r="C149">
            <v>132038.1</v>
          </cell>
          <cell r="D149">
            <v>45.73</v>
          </cell>
          <cell r="E149">
            <v>206.34</v>
          </cell>
          <cell r="F149">
            <v>206.34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37596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MOL012001</v>
          </cell>
          <cell r="B150">
            <v>116124.8</v>
          </cell>
          <cell r="C150">
            <v>129239.76</v>
          </cell>
          <cell r="D150">
            <v>3605.71</v>
          </cell>
          <cell r="E150">
            <v>-112.6</v>
          </cell>
          <cell r="F150">
            <v>-112.6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152.3100000000004</v>
          </cell>
          <cell r="M150">
            <v>-5152.3100000000004</v>
          </cell>
          <cell r="O150">
            <v>37295</v>
          </cell>
          <cell r="P150">
            <v>-2.1854275072734363E-2</v>
          </cell>
          <cell r="Q150">
            <v>0</v>
          </cell>
          <cell r="R150">
            <v>0</v>
          </cell>
        </row>
        <row r="151">
          <cell r="A151" t="str">
            <v>MOL019002</v>
          </cell>
          <cell r="B151">
            <v>112748.25</v>
          </cell>
          <cell r="C151">
            <v>115772.69</v>
          </cell>
          <cell r="D151">
            <v>19985.82</v>
          </cell>
          <cell r="E151">
            <v>-1287.58</v>
          </cell>
          <cell r="F151">
            <v>-1287.58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5764.02</v>
          </cell>
          <cell r="M151">
            <v>-6500</v>
          </cell>
          <cell r="O151" t="str">
            <v>29-10-2003</v>
          </cell>
          <cell r="P151">
            <v>-0.2233822922196661</v>
          </cell>
          <cell r="Q151">
            <v>0</v>
          </cell>
          <cell r="R151">
            <v>0</v>
          </cell>
        </row>
        <row r="152">
          <cell r="A152" t="str">
            <v>MOL031001</v>
          </cell>
          <cell r="B152">
            <v>126505.12</v>
          </cell>
          <cell r="C152">
            <v>141256.84</v>
          </cell>
          <cell r="D152">
            <v>82283.72</v>
          </cell>
          <cell r="E152">
            <v>-20000</v>
          </cell>
          <cell r="F152">
            <v>-2000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5270.72</v>
          </cell>
          <cell r="M152">
            <v>-5270.72</v>
          </cell>
          <cell r="O152">
            <v>38386</v>
          </cell>
          <cell r="P152">
            <v>-3.7945479934430209</v>
          </cell>
          <cell r="Q152">
            <v>0</v>
          </cell>
          <cell r="R152">
            <v>0</v>
          </cell>
        </row>
        <row r="153">
          <cell r="A153" t="str">
            <v>MON002001</v>
          </cell>
          <cell r="B153">
            <v>114868.13</v>
          </cell>
          <cell r="C153">
            <v>128330.18</v>
          </cell>
          <cell r="D153">
            <v>14396.27</v>
          </cell>
          <cell r="E153">
            <v>-2.92</v>
          </cell>
          <cell r="F153">
            <v>-2.9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5078.25</v>
          </cell>
          <cell r="M153">
            <v>-5078.25</v>
          </cell>
          <cell r="O153" t="str">
            <v>25-09-2002</v>
          </cell>
          <cell r="P153">
            <v>-5.7500123073893567E-4</v>
          </cell>
          <cell r="Q153">
            <v>0</v>
          </cell>
          <cell r="R153">
            <v>0</v>
          </cell>
        </row>
        <row r="154">
          <cell r="A154" t="str">
            <v>MON012001</v>
          </cell>
          <cell r="B154">
            <v>102323.56</v>
          </cell>
          <cell r="C154">
            <v>117433.62</v>
          </cell>
          <cell r="D154">
            <v>119810.1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55000</v>
          </cell>
          <cell r="M154">
            <v>-55000</v>
          </cell>
          <cell r="O154">
            <v>38875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MOR008001</v>
          </cell>
          <cell r="B155">
            <v>117259.26</v>
          </cell>
          <cell r="C155">
            <v>119023.98</v>
          </cell>
          <cell r="D155">
            <v>69484.2400000000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5116.05</v>
          </cell>
          <cell r="M155">
            <v>-5116.05</v>
          </cell>
          <cell r="O155" t="str">
            <v>30-01-2004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MOS005002</v>
          </cell>
          <cell r="B156">
            <v>155999</v>
          </cell>
          <cell r="C156">
            <v>180152.65</v>
          </cell>
          <cell r="D156">
            <v>182782.4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95000</v>
          </cell>
          <cell r="M156">
            <v>-95000</v>
          </cell>
          <cell r="O156">
            <v>39058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MTH019001</v>
          </cell>
          <cell r="B157">
            <v>123574.37</v>
          </cell>
          <cell r="C157">
            <v>137749.93</v>
          </cell>
          <cell r="D157">
            <v>86530.93</v>
          </cell>
          <cell r="E157">
            <v>94.13</v>
          </cell>
          <cell r="F157">
            <v>94.13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283.12</v>
          </cell>
          <cell r="M157">
            <v>-5200</v>
          </cell>
          <cell r="O157">
            <v>38297</v>
          </cell>
          <cell r="P157">
            <v>1.7817123215069883E-2</v>
          </cell>
          <cell r="Q157">
            <v>1.7817123215069883E-2</v>
          </cell>
          <cell r="R157">
            <v>0</v>
          </cell>
        </row>
        <row r="158">
          <cell r="A158" t="str">
            <v>MOT021001</v>
          </cell>
          <cell r="B158">
            <v>116865.16</v>
          </cell>
          <cell r="C158">
            <v>131154.88</v>
          </cell>
          <cell r="D158">
            <v>97951.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5107.4799999999996</v>
          </cell>
          <cell r="M158">
            <v>-5107.4799999999996</v>
          </cell>
          <cell r="O158" t="str">
            <v>20-01-2005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MOT035001</v>
          </cell>
          <cell r="B159">
            <v>103499.26</v>
          </cell>
          <cell r="C159">
            <v>118872.66</v>
          </cell>
          <cell r="D159">
            <v>118418.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5005.93</v>
          </cell>
          <cell r="M159">
            <v>-5005.93</v>
          </cell>
          <cell r="O159">
            <v>38966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MPH010002</v>
          </cell>
          <cell r="B160">
            <v>114113.56</v>
          </cell>
          <cell r="C160">
            <v>129355.29</v>
          </cell>
          <cell r="D160">
            <v>124589.13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5426.19</v>
          </cell>
          <cell r="M160">
            <v>-5426.19</v>
          </cell>
          <cell r="O160" t="str">
            <v>31-03-2006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PU005002</v>
          </cell>
          <cell r="B161">
            <v>113852.28</v>
          </cell>
          <cell r="C161">
            <v>128694</v>
          </cell>
          <cell r="D161">
            <v>104815.73</v>
          </cell>
          <cell r="E161">
            <v>-80.75</v>
          </cell>
          <cell r="F161">
            <v>-80.7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5008.75</v>
          </cell>
          <cell r="M161">
            <v>-4800</v>
          </cell>
          <cell r="O161" t="str">
            <v>25-04-2005</v>
          </cell>
          <cell r="P161">
            <v>-1.6121786872972298E-2</v>
          </cell>
          <cell r="Q161">
            <v>0</v>
          </cell>
          <cell r="R161">
            <v>0</v>
          </cell>
        </row>
        <row r="162">
          <cell r="A162" t="str">
            <v>MQA002001</v>
          </cell>
          <cell r="B162">
            <v>116813.67</v>
          </cell>
          <cell r="C162">
            <v>131818.62</v>
          </cell>
          <cell r="D162">
            <v>121670.6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5302.28</v>
          </cell>
          <cell r="M162">
            <v>-5302.28</v>
          </cell>
          <cell r="O162" t="str">
            <v>19-01-2006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MSH003001</v>
          </cell>
          <cell r="B163">
            <v>108765.33</v>
          </cell>
          <cell r="C163">
            <v>124096.07</v>
          </cell>
          <cell r="D163">
            <v>127247.1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O163" t="str">
            <v>28-06-2006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MSI014001</v>
          </cell>
          <cell r="B164">
            <v>121195.3</v>
          </cell>
          <cell r="C164">
            <v>136130.41</v>
          </cell>
          <cell r="D164">
            <v>114441.5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5257.97</v>
          </cell>
          <cell r="M164">
            <v>-5257.97</v>
          </cell>
          <cell r="O164" t="str">
            <v>13-05-2005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MSW001002</v>
          </cell>
          <cell r="B165">
            <v>124124.63</v>
          </cell>
          <cell r="C165">
            <v>138139.07</v>
          </cell>
          <cell r="D165">
            <v>92178.7</v>
          </cell>
          <cell r="E165">
            <v>-1690.45</v>
          </cell>
          <cell r="F165">
            <v>-1690.4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5323.2</v>
          </cell>
          <cell r="M165">
            <v>-5500</v>
          </cell>
          <cell r="O165" t="str">
            <v>15-10-2004</v>
          </cell>
          <cell r="P165">
            <v>-0.31756274421400665</v>
          </cell>
          <cell r="Q165">
            <v>0</v>
          </cell>
          <cell r="R165">
            <v>0</v>
          </cell>
        </row>
        <row r="166">
          <cell r="A166" t="str">
            <v>MTH010002</v>
          </cell>
          <cell r="B166">
            <v>103500</v>
          </cell>
          <cell r="C166">
            <v>118871.63</v>
          </cell>
          <cell r="D166">
            <v>114831.4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5051.03</v>
          </cell>
          <cell r="M166">
            <v>-5051.03</v>
          </cell>
          <cell r="O166" t="str">
            <v>24-03-2006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SHA009001</v>
          </cell>
          <cell r="B167">
            <v>101186.25</v>
          </cell>
          <cell r="C167">
            <v>114648.3</v>
          </cell>
          <cell r="D167">
            <v>36890.129999999997</v>
          </cell>
          <cell r="E167">
            <v>34645.230000000003</v>
          </cell>
          <cell r="F167">
            <v>12257.8</v>
          </cell>
          <cell r="G167">
            <v>4477.8</v>
          </cell>
          <cell r="H167">
            <v>4554.76</v>
          </cell>
          <cell r="I167">
            <v>4477.8</v>
          </cell>
          <cell r="J167">
            <v>7518.8</v>
          </cell>
          <cell r="K167">
            <v>1358.27</v>
          </cell>
          <cell r="L167">
            <v>4500</v>
          </cell>
          <cell r="M167">
            <v>0</v>
          </cell>
          <cell r="O167">
            <v>37774</v>
          </cell>
          <cell r="P167">
            <v>7.6989400000000003</v>
          </cell>
          <cell r="Q167">
            <v>7.6989400000000003</v>
          </cell>
          <cell r="R167">
            <v>7</v>
          </cell>
        </row>
        <row r="168">
          <cell r="A168" t="str">
            <v>MTH031001</v>
          </cell>
          <cell r="B168">
            <v>127232.98</v>
          </cell>
          <cell r="C168">
            <v>142031.19</v>
          </cell>
          <cell r="D168">
            <v>110459.82</v>
          </cell>
          <cell r="E168">
            <v>-437.23</v>
          </cell>
          <cell r="F168">
            <v>-437.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5617.65</v>
          </cell>
          <cell r="M168">
            <v>-5600</v>
          </cell>
          <cell r="O168">
            <v>38450</v>
          </cell>
          <cell r="P168">
            <v>-7.7831477575142638E-2</v>
          </cell>
          <cell r="Q168">
            <v>0</v>
          </cell>
          <cell r="R168">
            <v>0</v>
          </cell>
        </row>
        <row r="169">
          <cell r="A169" t="str">
            <v>MTH057001</v>
          </cell>
          <cell r="B169">
            <v>117614.42</v>
          </cell>
          <cell r="C169">
            <v>133505.57</v>
          </cell>
          <cell r="D169">
            <v>138481.04999999999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O169" t="str">
            <v>14-06-2006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MUS004001</v>
          </cell>
          <cell r="B170">
            <v>133625.9</v>
          </cell>
          <cell r="C170">
            <v>148668.94</v>
          </cell>
          <cell r="D170">
            <v>19135.599999999999</v>
          </cell>
          <cell r="E170">
            <v>254.82</v>
          </cell>
          <cell r="F170">
            <v>254.8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5922.52</v>
          </cell>
          <cell r="M170">
            <v>-5700</v>
          </cell>
          <cell r="O170" t="str">
            <v>19-09-2002</v>
          </cell>
          <cell r="P170">
            <v>4.3025603965879386E-2</v>
          </cell>
          <cell r="Q170">
            <v>4.3025603965879386E-2</v>
          </cell>
          <cell r="R170">
            <v>0</v>
          </cell>
        </row>
        <row r="171">
          <cell r="A171" t="str">
            <v>MTS016002</v>
          </cell>
          <cell r="B171">
            <v>129386</v>
          </cell>
          <cell r="C171">
            <v>145035.29</v>
          </cell>
          <cell r="D171">
            <v>114831.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5795.9</v>
          </cell>
          <cell r="M171">
            <v>-5795.9</v>
          </cell>
          <cell r="O171" t="str">
            <v>13-07-2005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MTS025001</v>
          </cell>
          <cell r="B172">
            <v>121280.66</v>
          </cell>
          <cell r="C172">
            <v>137402.82</v>
          </cell>
          <cell r="D172">
            <v>133445.3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5750.08</v>
          </cell>
          <cell r="M172">
            <v>-5750.08</v>
          </cell>
          <cell r="O172" t="str">
            <v>20-03-2006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MUD005002</v>
          </cell>
          <cell r="B173">
            <v>80295.56</v>
          </cell>
          <cell r="C173">
            <v>95695.29</v>
          </cell>
          <cell r="D173">
            <v>90705.7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4246</v>
          </cell>
          <cell r="M173">
            <v>-4246</v>
          </cell>
          <cell r="O173">
            <v>38994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MUL003004</v>
          </cell>
          <cell r="B174">
            <v>96833.56</v>
          </cell>
          <cell r="C174">
            <v>111899.73</v>
          </cell>
          <cell r="D174">
            <v>112604.99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60000</v>
          </cell>
          <cell r="M174">
            <v>-60000</v>
          </cell>
          <cell r="O174" t="str">
            <v>26-07-2006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MUN005001</v>
          </cell>
          <cell r="B175">
            <v>113713.91</v>
          </cell>
          <cell r="C175">
            <v>128555.63</v>
          </cell>
          <cell r="D175">
            <v>106489.59</v>
          </cell>
          <cell r="E175">
            <v>-152.56</v>
          </cell>
          <cell r="F175">
            <v>-152.56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5014.51</v>
          </cell>
          <cell r="M175">
            <v>-5130</v>
          </cell>
          <cell r="O175">
            <v>38570</v>
          </cell>
          <cell r="P175">
            <v>-3.0423710392441135E-2</v>
          </cell>
          <cell r="Q175">
            <v>0</v>
          </cell>
          <cell r="R175">
            <v>0</v>
          </cell>
        </row>
        <row r="176">
          <cell r="A176" t="str">
            <v>MWE003001</v>
          </cell>
          <cell r="B176">
            <v>108213.96</v>
          </cell>
          <cell r="C176">
            <v>123455.69</v>
          </cell>
          <cell r="D176">
            <v>116023.51</v>
          </cell>
          <cell r="E176">
            <v>124.75</v>
          </cell>
          <cell r="F176">
            <v>124.7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179.74</v>
          </cell>
          <cell r="M176">
            <v>-5145</v>
          </cell>
          <cell r="O176">
            <v>38751</v>
          </cell>
          <cell r="P176">
            <v>2.4084220443497166E-2</v>
          </cell>
          <cell r="Q176">
            <v>2.4084220443497166E-2</v>
          </cell>
          <cell r="R176">
            <v>0</v>
          </cell>
        </row>
        <row r="177">
          <cell r="A177" t="str">
            <v>MVE008001</v>
          </cell>
          <cell r="B177">
            <v>124133.23</v>
          </cell>
          <cell r="C177">
            <v>137957.67000000001</v>
          </cell>
          <cell r="D177">
            <v>78232.509999999995</v>
          </cell>
          <cell r="E177">
            <v>-737.1</v>
          </cell>
          <cell r="F177">
            <v>-737.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5502.56</v>
          </cell>
          <cell r="M177">
            <v>-5502.56</v>
          </cell>
          <cell r="O177">
            <v>38326</v>
          </cell>
          <cell r="P177">
            <v>-0.13395583146753512</v>
          </cell>
          <cell r="Q177">
            <v>0</v>
          </cell>
          <cell r="R177">
            <v>0</v>
          </cell>
        </row>
        <row r="178">
          <cell r="A178" t="str">
            <v>MAB043002</v>
          </cell>
          <cell r="B178">
            <v>178792.56</v>
          </cell>
          <cell r="C178">
            <v>201424.06</v>
          </cell>
          <cell r="D178">
            <v>199712.36</v>
          </cell>
          <cell r="E178">
            <v>41827.699999999997</v>
          </cell>
          <cell r="F178">
            <v>7960.86</v>
          </cell>
          <cell r="G178">
            <v>10244.49</v>
          </cell>
          <cell r="H178">
            <v>12988.47</v>
          </cell>
          <cell r="I178">
            <v>10633.88</v>
          </cell>
          <cell r="J178">
            <v>0</v>
          </cell>
          <cell r="K178">
            <v>0</v>
          </cell>
          <cell r="L178">
            <v>7960.86</v>
          </cell>
          <cell r="M178">
            <v>0</v>
          </cell>
          <cell r="O178">
            <v>38419</v>
          </cell>
          <cell r="P178">
            <v>5.2541685194815635</v>
          </cell>
          <cell r="Q178">
            <v>5.2541685194815635</v>
          </cell>
          <cell r="R178">
            <v>5</v>
          </cell>
        </row>
        <row r="179">
          <cell r="A179" t="str">
            <v>MZI003001</v>
          </cell>
          <cell r="B179">
            <v>111904.55</v>
          </cell>
          <cell r="C179">
            <v>126932.44</v>
          </cell>
          <cell r="D179">
            <v>129883.52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30-06-2006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NAK002001</v>
          </cell>
          <cell r="B180">
            <v>112133.02</v>
          </cell>
          <cell r="C180">
            <v>126974.74</v>
          </cell>
          <cell r="D180">
            <v>98710.72000000000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144.47</v>
          </cell>
          <cell r="M180">
            <v>-5144.47</v>
          </cell>
          <cell r="O180" t="str">
            <v>27-07-2005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NCA003001</v>
          </cell>
          <cell r="B181">
            <v>135713.91</v>
          </cell>
          <cell r="C181">
            <v>149728.35</v>
          </cell>
          <cell r="D181">
            <v>92634.6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5531.98</v>
          </cell>
          <cell r="M181">
            <v>-5531.98</v>
          </cell>
          <cell r="O181">
            <v>38147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>NGC032001</v>
          </cell>
          <cell r="B182">
            <v>128714.22</v>
          </cell>
          <cell r="C182">
            <v>143385.99</v>
          </cell>
          <cell r="D182">
            <v>127187.08</v>
          </cell>
          <cell r="E182">
            <v>5.57</v>
          </cell>
          <cell r="F182">
            <v>5.5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5663.73</v>
          </cell>
          <cell r="M182">
            <v>-5700</v>
          </cell>
          <cell r="O182" t="str">
            <v>18-11-2005</v>
          </cell>
          <cell r="P182">
            <v>9.83450835403524E-4</v>
          </cell>
          <cell r="Q182">
            <v>9.83450835403524E-4</v>
          </cell>
          <cell r="R182">
            <v>0</v>
          </cell>
        </row>
        <row r="183">
          <cell r="A183" t="str">
            <v>NDE002001</v>
          </cell>
          <cell r="B183">
            <v>125070.42</v>
          </cell>
          <cell r="C183">
            <v>139336.92000000001</v>
          </cell>
          <cell r="D183">
            <v>72774.58</v>
          </cell>
          <cell r="E183">
            <v>-10737.95</v>
          </cell>
          <cell r="F183">
            <v>-10737.9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5342.67</v>
          </cell>
          <cell r="M183">
            <v>-16020</v>
          </cell>
          <cell r="O183" t="str">
            <v>20-07-2004</v>
          </cell>
          <cell r="P183">
            <v>-2.0098471363569153</v>
          </cell>
          <cell r="Q183">
            <v>0</v>
          </cell>
          <cell r="R183">
            <v>0</v>
          </cell>
        </row>
        <row r="184">
          <cell r="A184" t="str">
            <v>NDH008001</v>
          </cell>
          <cell r="B184">
            <v>119899.49</v>
          </cell>
          <cell r="C184">
            <v>135136.22</v>
          </cell>
          <cell r="D184">
            <v>123770.8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5431.77</v>
          </cell>
          <cell r="M184">
            <v>-5431.77</v>
          </cell>
          <cell r="O184" t="str">
            <v>31-01-2006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NDL014001</v>
          </cell>
          <cell r="B185">
            <v>124057.16</v>
          </cell>
          <cell r="C185">
            <v>125821.88</v>
          </cell>
          <cell r="D185">
            <v>86081.36</v>
          </cell>
          <cell r="E185">
            <v>-166.24</v>
          </cell>
          <cell r="F185">
            <v>-166.2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5468.54</v>
          </cell>
          <cell r="M185">
            <v>-5502</v>
          </cell>
          <cell r="O185">
            <v>38082</v>
          </cell>
          <cell r="P185">
            <v>-3.0399338763179937E-2</v>
          </cell>
          <cell r="Q185">
            <v>0</v>
          </cell>
          <cell r="R185">
            <v>0</v>
          </cell>
        </row>
        <row r="186">
          <cell r="A186" t="str">
            <v>NDL024001</v>
          </cell>
          <cell r="B186">
            <v>119199.95</v>
          </cell>
          <cell r="C186">
            <v>133214.39000000001</v>
          </cell>
          <cell r="D186">
            <v>85417.15</v>
          </cell>
          <cell r="E186">
            <v>-7654.85</v>
          </cell>
          <cell r="F186">
            <v>-7654.8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5089.25</v>
          </cell>
          <cell r="M186">
            <v>-10600</v>
          </cell>
          <cell r="O186">
            <v>38332</v>
          </cell>
          <cell r="P186">
            <v>-1.5041214324311047</v>
          </cell>
          <cell r="Q186">
            <v>0</v>
          </cell>
          <cell r="R186">
            <v>0</v>
          </cell>
        </row>
        <row r="187">
          <cell r="A187" t="str">
            <v>NDL036001</v>
          </cell>
          <cell r="B187">
            <v>132357.67000000001</v>
          </cell>
          <cell r="C187">
            <v>147499.60999999999</v>
          </cell>
          <cell r="D187">
            <v>117461.68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5849.38</v>
          </cell>
          <cell r="M187">
            <v>-5849.38</v>
          </cell>
          <cell r="O187">
            <v>38693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NDL046001</v>
          </cell>
          <cell r="B188">
            <v>101053.56</v>
          </cell>
          <cell r="C188">
            <v>115835.67</v>
          </cell>
          <cell r="D188">
            <v>116874.1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4916.63</v>
          </cell>
          <cell r="M188">
            <v>-4916.63</v>
          </cell>
          <cell r="O188" t="str">
            <v>23-05-2006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NDO005001</v>
          </cell>
          <cell r="B189">
            <v>124079.54</v>
          </cell>
          <cell r="C189">
            <v>138445.1</v>
          </cell>
          <cell r="D189">
            <v>78214.460000000006</v>
          </cell>
          <cell r="E189">
            <v>-3472.59</v>
          </cell>
          <cell r="F189">
            <v>-3472.5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5366.83</v>
          </cell>
          <cell r="M189">
            <v>-5600</v>
          </cell>
          <cell r="O189">
            <v>38025</v>
          </cell>
          <cell r="P189">
            <v>-0.64704676689964102</v>
          </cell>
          <cell r="Q189">
            <v>0</v>
          </cell>
          <cell r="R189">
            <v>0</v>
          </cell>
        </row>
        <row r="190">
          <cell r="A190" t="str">
            <v>NDW003001</v>
          </cell>
          <cell r="B190">
            <v>119109.26</v>
          </cell>
          <cell r="C190">
            <v>133398.98000000001</v>
          </cell>
          <cell r="D190">
            <v>82136.92</v>
          </cell>
          <cell r="E190">
            <v>-96.35</v>
          </cell>
          <cell r="F190">
            <v>-96.35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5128.3599999999997</v>
          </cell>
          <cell r="M190">
            <v>-5128.3599999999997</v>
          </cell>
          <cell r="O190" t="str">
            <v>26-08-2004</v>
          </cell>
          <cell r="P190">
            <v>-1.8787682611985119E-2</v>
          </cell>
          <cell r="Q190">
            <v>0</v>
          </cell>
          <cell r="R190">
            <v>0</v>
          </cell>
        </row>
        <row r="191">
          <cell r="A191" t="str">
            <v>NEM007001</v>
          </cell>
          <cell r="B191">
            <v>111827.4</v>
          </cell>
          <cell r="C191">
            <v>127696.14</v>
          </cell>
          <cell r="D191">
            <v>119638.4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5227.49</v>
          </cell>
          <cell r="M191">
            <v>-5227.49</v>
          </cell>
          <cell r="O191" t="str">
            <v>27-02-2006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NEN007001</v>
          </cell>
          <cell r="B192">
            <v>125268.09</v>
          </cell>
          <cell r="C192">
            <v>140860.32999999999</v>
          </cell>
          <cell r="D192">
            <v>124188.5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5643.42</v>
          </cell>
          <cell r="M192">
            <v>-5643.42</v>
          </cell>
          <cell r="O192" t="str">
            <v>16-11-2005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NGC011002</v>
          </cell>
          <cell r="B193">
            <v>115127.96</v>
          </cell>
          <cell r="C193">
            <v>128952.4</v>
          </cell>
          <cell r="D193">
            <v>3636.31</v>
          </cell>
          <cell r="E193">
            <v>-16100.57</v>
          </cell>
          <cell r="F193">
            <v>-16100.5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5830.17</v>
          </cell>
          <cell r="M193">
            <v>0</v>
          </cell>
          <cell r="O193" t="str">
            <v>22-10-2003</v>
          </cell>
          <cell r="P193">
            <v>-2.7615952879590133</v>
          </cell>
          <cell r="Q193">
            <v>0</v>
          </cell>
          <cell r="R193">
            <v>0</v>
          </cell>
        </row>
        <row r="194">
          <cell r="A194" t="str">
            <v>NGC021001</v>
          </cell>
          <cell r="B194">
            <v>106913.28</v>
          </cell>
          <cell r="C194">
            <v>121002.33</v>
          </cell>
          <cell r="D194">
            <v>87365.84</v>
          </cell>
          <cell r="E194">
            <v>-6.12</v>
          </cell>
          <cell r="F194">
            <v>-6.12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4761.8</v>
          </cell>
          <cell r="M194">
            <v>-4761.8</v>
          </cell>
          <cell r="O194" t="str">
            <v>17-12-2004</v>
          </cell>
          <cell r="P194">
            <v>-1.2852282750220505E-3</v>
          </cell>
          <cell r="Q194">
            <v>0</v>
          </cell>
          <cell r="R194">
            <v>0</v>
          </cell>
        </row>
        <row r="195">
          <cell r="A195" t="str">
            <v>NGI003003</v>
          </cell>
          <cell r="B195">
            <v>126726.26</v>
          </cell>
          <cell r="C195">
            <v>143077.26999999999</v>
          </cell>
          <cell r="D195">
            <v>88044.14</v>
          </cell>
          <cell r="E195">
            <v>257.67</v>
          </cell>
          <cell r="F195">
            <v>257.67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5673.17</v>
          </cell>
          <cell r="M195">
            <v>-5673.17</v>
          </cell>
          <cell r="O195">
            <v>38269</v>
          </cell>
          <cell r="P195">
            <v>4.5419051429800274E-2</v>
          </cell>
          <cell r="Q195">
            <v>4.5419051429800274E-2</v>
          </cell>
          <cell r="R195">
            <v>0</v>
          </cell>
        </row>
        <row r="196">
          <cell r="A196" t="str">
            <v>NKO004004</v>
          </cell>
          <cell r="B196">
            <v>121840.21</v>
          </cell>
          <cell r="C196">
            <v>138191.22</v>
          </cell>
          <cell r="D196">
            <v>94291.77</v>
          </cell>
          <cell r="E196">
            <v>243.89</v>
          </cell>
          <cell r="F196">
            <v>243.8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279.17</v>
          </cell>
          <cell r="M196">
            <v>-5000</v>
          </cell>
          <cell r="O196">
            <v>37998</v>
          </cell>
          <cell r="P196">
            <v>4.619855015087599E-2</v>
          </cell>
          <cell r="Q196">
            <v>4.619855015087599E-2</v>
          </cell>
          <cell r="R196">
            <v>0</v>
          </cell>
        </row>
        <row r="197">
          <cell r="A197" t="str">
            <v>NGO006001</v>
          </cell>
          <cell r="B197">
            <v>108066.04</v>
          </cell>
          <cell r="C197">
            <v>121701.14</v>
          </cell>
          <cell r="D197">
            <v>-61.97</v>
          </cell>
          <cell r="E197">
            <v>-61.97</v>
          </cell>
          <cell r="F197">
            <v>-61.9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>
            <v>37715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NGO014001</v>
          </cell>
          <cell r="B198">
            <v>103551.12</v>
          </cell>
          <cell r="C198">
            <v>118392.84</v>
          </cell>
          <cell r="D198">
            <v>87493.43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4828.21</v>
          </cell>
          <cell r="M198">
            <v>-4828.21</v>
          </cell>
          <cell r="O198">
            <v>38571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NGQ002001</v>
          </cell>
          <cell r="B199">
            <v>133097.12</v>
          </cell>
          <cell r="C199">
            <v>148809.25</v>
          </cell>
          <cell r="D199">
            <v>140524.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87.48</v>
          </cell>
          <cell r="M199">
            <v>-5887.48</v>
          </cell>
          <cell r="O199" t="str">
            <v>23-02-2006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NGU015001</v>
          </cell>
          <cell r="B200">
            <v>133326.88</v>
          </cell>
          <cell r="C200">
            <v>135091.6</v>
          </cell>
          <cell r="D200">
            <v>105912.78</v>
          </cell>
          <cell r="E200">
            <v>-123.51</v>
          </cell>
          <cell r="F200">
            <v>-123.5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5084.6499999999996</v>
          </cell>
          <cell r="M200">
            <v>-5060</v>
          </cell>
          <cell r="O200" t="str">
            <v>18-06-2004</v>
          </cell>
          <cell r="P200">
            <v>-2.4290757475932467E-2</v>
          </cell>
          <cell r="Q200">
            <v>0</v>
          </cell>
          <cell r="R200">
            <v>0</v>
          </cell>
        </row>
        <row r="201">
          <cell r="A201" t="str">
            <v>NGU025001</v>
          </cell>
          <cell r="B201">
            <v>97994.36</v>
          </cell>
          <cell r="C201">
            <v>112657.97</v>
          </cell>
          <cell r="D201">
            <v>108481.8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20.29</v>
          </cell>
          <cell r="M201">
            <v>-4820.29</v>
          </cell>
          <cell r="O201" t="str">
            <v>28-03-2006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NGW012001</v>
          </cell>
          <cell r="B202">
            <v>127140.19</v>
          </cell>
          <cell r="C202">
            <v>141338.97</v>
          </cell>
          <cell r="D202">
            <v>102526.1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426.51</v>
          </cell>
          <cell r="M202">
            <v>-5426.51</v>
          </cell>
          <cell r="O202" t="str">
            <v>17-12-2004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NHL007001</v>
          </cell>
          <cell r="B203">
            <v>119474.37</v>
          </cell>
          <cell r="C203">
            <v>134763.76999999999</v>
          </cell>
          <cell r="D203">
            <v>110287.42</v>
          </cell>
          <cell r="E203">
            <v>-96.14</v>
          </cell>
          <cell r="F203">
            <v>-96.1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5388.53</v>
          </cell>
          <cell r="M203">
            <v>-4820</v>
          </cell>
          <cell r="O203">
            <v>38666</v>
          </cell>
          <cell r="P203">
            <v>-1.7841600584946174E-2</v>
          </cell>
          <cell r="Q203">
            <v>0</v>
          </cell>
          <cell r="R203">
            <v>0</v>
          </cell>
        </row>
        <row r="204">
          <cell r="A204" t="str">
            <v>NKA007001</v>
          </cell>
          <cell r="B204">
            <v>130344.19</v>
          </cell>
          <cell r="C204">
            <v>132108.91</v>
          </cell>
          <cell r="D204">
            <v>76676.850000000006</v>
          </cell>
          <cell r="E204">
            <v>-6.54</v>
          </cell>
          <cell r="F204">
            <v>-6.54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523.12</v>
          </cell>
          <cell r="M204">
            <v>-5523.12</v>
          </cell>
          <cell r="O204" t="str">
            <v>26-01-2004</v>
          </cell>
          <cell r="P204">
            <v>-1.1841133272498154E-3</v>
          </cell>
          <cell r="Q204">
            <v>0</v>
          </cell>
          <cell r="R204">
            <v>0</v>
          </cell>
        </row>
        <row r="205">
          <cell r="A205" t="str">
            <v>NKA017001</v>
          </cell>
          <cell r="B205">
            <v>103173.56</v>
          </cell>
          <cell r="C205">
            <v>117745</v>
          </cell>
          <cell r="D205">
            <v>110181.16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955.55</v>
          </cell>
          <cell r="M205">
            <v>-4955.55</v>
          </cell>
          <cell r="O205">
            <v>38932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NKO046001</v>
          </cell>
          <cell r="B206">
            <v>120478.56</v>
          </cell>
          <cell r="C206">
            <v>135759.18</v>
          </cell>
          <cell r="D206">
            <v>123953.69</v>
          </cell>
          <cell r="E206">
            <v>4.93</v>
          </cell>
          <cell r="F206">
            <v>4.93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5347.93</v>
          </cell>
          <cell r="M206">
            <v>-5400</v>
          </cell>
          <cell r="O206">
            <v>38992</v>
          </cell>
          <cell r="P206">
            <v>9.2185200629028418E-4</v>
          </cell>
          <cell r="Q206">
            <v>9.2185200629028418E-4</v>
          </cell>
          <cell r="R206">
            <v>0</v>
          </cell>
        </row>
        <row r="207">
          <cell r="A207" t="str">
            <v>NKO018002</v>
          </cell>
          <cell r="B207">
            <v>113719.84</v>
          </cell>
          <cell r="C207">
            <v>127544.28</v>
          </cell>
          <cell r="D207">
            <v>-3375.36</v>
          </cell>
          <cell r="E207">
            <v>-9952.84</v>
          </cell>
          <cell r="F207">
            <v>-9952.84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4692.21</v>
          </cell>
          <cell r="M207">
            <v>0</v>
          </cell>
          <cell r="O207">
            <v>38231</v>
          </cell>
          <cell r="P207">
            <v>-2.1211412106448773</v>
          </cell>
          <cell r="Q207">
            <v>0</v>
          </cell>
          <cell r="R207">
            <v>0</v>
          </cell>
        </row>
        <row r="208">
          <cell r="A208" t="str">
            <v>NKO026001</v>
          </cell>
          <cell r="B208">
            <v>129597.19</v>
          </cell>
          <cell r="C208">
            <v>145482.92000000001</v>
          </cell>
          <cell r="D208">
            <v>81826.3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5672.84</v>
          </cell>
          <cell r="M208">
            <v>-5672.84</v>
          </cell>
          <cell r="O208" t="str">
            <v>24-02-2004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NKO036001</v>
          </cell>
          <cell r="B209">
            <v>126136.22</v>
          </cell>
          <cell r="C209">
            <v>141329.06</v>
          </cell>
          <cell r="D209">
            <v>115131.6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425.67</v>
          </cell>
          <cell r="M209">
            <v>-5425.67</v>
          </cell>
          <cell r="O209" t="str">
            <v>21-04-2005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NKW004001</v>
          </cell>
          <cell r="B210">
            <v>118853.44</v>
          </cell>
          <cell r="C210">
            <v>133695.16</v>
          </cell>
          <cell r="D210">
            <v>110739.26</v>
          </cell>
          <cell r="E210">
            <v>30.76</v>
          </cell>
          <cell r="F210">
            <v>30.76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5178.17</v>
          </cell>
          <cell r="M210">
            <v>-5300</v>
          </cell>
          <cell r="O210">
            <v>38631</v>
          </cell>
          <cell r="P210">
            <v>5.940322546382216E-3</v>
          </cell>
          <cell r="Q210">
            <v>5.940322546382216E-3</v>
          </cell>
          <cell r="R210">
            <v>0</v>
          </cell>
        </row>
        <row r="211">
          <cell r="A211" t="str">
            <v>NKO056001</v>
          </cell>
          <cell r="B211">
            <v>123891.26</v>
          </cell>
          <cell r="C211">
            <v>139728.66</v>
          </cell>
          <cell r="D211">
            <v>143948.3299999999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O211" t="str">
            <v>23-06-2006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NTS002004</v>
          </cell>
          <cell r="B212">
            <v>109554.56</v>
          </cell>
          <cell r="C212">
            <v>124752.4</v>
          </cell>
          <cell r="D212">
            <v>116997.79</v>
          </cell>
          <cell r="E212">
            <v>75.760000000000005</v>
          </cell>
          <cell r="F212">
            <v>75.760000000000005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5244.85</v>
          </cell>
          <cell r="M212">
            <v>-5210</v>
          </cell>
          <cell r="O212">
            <v>38871</v>
          </cell>
          <cell r="P212">
            <v>1.4444645700067685E-2</v>
          </cell>
          <cell r="Q212">
            <v>1.4444645700067685E-2</v>
          </cell>
          <cell r="R212">
            <v>0</v>
          </cell>
        </row>
        <row r="213">
          <cell r="A213" t="str">
            <v>NSI001001</v>
          </cell>
          <cell r="B213">
            <v>119768.65</v>
          </cell>
          <cell r="C213">
            <v>134348.04</v>
          </cell>
          <cell r="D213">
            <v>59805.09</v>
          </cell>
          <cell r="E213">
            <v>-5943.08</v>
          </cell>
          <cell r="F213">
            <v>-5943.08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5934.4</v>
          </cell>
          <cell r="M213">
            <v>-11840</v>
          </cell>
          <cell r="O213" t="str">
            <v>14-09-2004</v>
          </cell>
          <cell r="P213">
            <v>-1.0014626583984902</v>
          </cell>
          <cell r="Q213">
            <v>0</v>
          </cell>
          <cell r="R213">
            <v>0</v>
          </cell>
        </row>
        <row r="214">
          <cell r="A214" t="str">
            <v>NTO004002</v>
          </cell>
          <cell r="B214">
            <v>119781.35</v>
          </cell>
          <cell r="C214">
            <v>134071.07</v>
          </cell>
          <cell r="D214">
            <v>90159.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5128.8500000000004</v>
          </cell>
          <cell r="M214">
            <v>-5128.8500000000004</v>
          </cell>
          <cell r="O214" t="str">
            <v>15-10-2004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RAS002003</v>
          </cell>
          <cell r="B215">
            <v>148928.28</v>
          </cell>
          <cell r="C215">
            <v>171091.23</v>
          </cell>
          <cell r="D215">
            <v>165968.60999999999</v>
          </cell>
          <cell r="E215">
            <v>17.600000000000001</v>
          </cell>
          <cell r="F215">
            <v>17.60000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6830.3</v>
          </cell>
          <cell r="M215">
            <v>-6800</v>
          </cell>
          <cell r="O215">
            <v>39026</v>
          </cell>
          <cell r="P215">
            <v>2.5767535832979518E-3</v>
          </cell>
          <cell r="Q215">
            <v>2.5767535832979518E-3</v>
          </cell>
          <cell r="R215">
            <v>0</v>
          </cell>
        </row>
        <row r="216">
          <cell r="A216" t="str">
            <v>NTU002001</v>
          </cell>
          <cell r="B216">
            <v>105385.66</v>
          </cell>
          <cell r="C216">
            <v>118500.62</v>
          </cell>
          <cell r="D216">
            <v>1506.39</v>
          </cell>
          <cell r="E216">
            <v>-3273.25</v>
          </cell>
          <cell r="F216">
            <v>-3273.25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4728.99</v>
          </cell>
          <cell r="M216">
            <v>-5300</v>
          </cell>
          <cell r="O216">
            <v>37599</v>
          </cell>
          <cell r="P216">
            <v>-0.69216682632020798</v>
          </cell>
          <cell r="Q216">
            <v>0</v>
          </cell>
          <cell r="R216">
            <v>0</v>
          </cell>
        </row>
        <row r="217">
          <cell r="A217" t="str">
            <v>NTU015001</v>
          </cell>
          <cell r="B217">
            <v>123455.07</v>
          </cell>
          <cell r="C217">
            <v>137469.51</v>
          </cell>
          <cell r="D217">
            <v>101415.84</v>
          </cell>
          <cell r="E217">
            <v>-36.049999999999997</v>
          </cell>
          <cell r="F217">
            <v>-36.04999999999999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5290.33</v>
          </cell>
          <cell r="M217">
            <v>-5290.33</v>
          </cell>
          <cell r="O217">
            <v>38597</v>
          </cell>
          <cell r="P217">
            <v>-6.8143197116247939E-3</v>
          </cell>
          <cell r="Q217">
            <v>0</v>
          </cell>
          <cell r="R217">
            <v>0</v>
          </cell>
        </row>
        <row r="218">
          <cell r="A218" t="str">
            <v>NXE005001</v>
          </cell>
          <cell r="B218">
            <v>139282.07</v>
          </cell>
          <cell r="C218">
            <v>155633.07999999999</v>
          </cell>
          <cell r="D218">
            <v>116841.64</v>
          </cell>
          <cell r="E218">
            <v>-397.25</v>
          </cell>
          <cell r="F218">
            <v>-397.2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6051.53</v>
          </cell>
          <cell r="M218">
            <v>-6100</v>
          </cell>
          <cell r="O218">
            <v>38687</v>
          </cell>
          <cell r="P218">
            <v>-6.5644556004845062E-2</v>
          </cell>
          <cell r="Q218">
            <v>0</v>
          </cell>
          <cell r="R218">
            <v>0</v>
          </cell>
        </row>
        <row r="219">
          <cell r="A219" t="str">
            <v>NXU006001</v>
          </cell>
          <cell r="B219">
            <v>129148.4</v>
          </cell>
          <cell r="C219">
            <v>143162.84</v>
          </cell>
          <cell r="D219">
            <v>110328.33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5460.52</v>
          </cell>
          <cell r="M219">
            <v>-5460.52</v>
          </cell>
          <cell r="O219" t="str">
            <v>25-02-2005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NYA008001</v>
          </cell>
          <cell r="B220">
            <v>131676.23000000001</v>
          </cell>
          <cell r="C220">
            <v>133440.95000000001</v>
          </cell>
          <cell r="D220">
            <v>96938.2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5628.78</v>
          </cell>
          <cell r="M220">
            <v>-5628.78</v>
          </cell>
          <cell r="O220" t="str">
            <v>15-06-2004</v>
          </cell>
          <cell r="P220">
            <v>0</v>
          </cell>
          <cell r="Q220">
            <v>0</v>
          </cell>
          <cell r="R220">
            <v>0</v>
          </cell>
        </row>
        <row r="221">
          <cell r="A221" t="str">
            <v>NYU002001</v>
          </cell>
          <cell r="B221">
            <v>129269.26</v>
          </cell>
          <cell r="C221">
            <v>145138</v>
          </cell>
          <cell r="D221">
            <v>137774.17000000001</v>
          </cell>
          <cell r="E221">
            <v>-15.44</v>
          </cell>
          <cell r="F221">
            <v>-15.4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5804.32</v>
          </cell>
          <cell r="M221">
            <v>-5820</v>
          </cell>
          <cell r="O221" t="str">
            <v>14-02-2006</v>
          </cell>
          <cell r="P221">
            <v>-2.6600876588472036E-3</v>
          </cell>
          <cell r="Q221">
            <v>0</v>
          </cell>
          <cell r="R221">
            <v>0</v>
          </cell>
        </row>
        <row r="222">
          <cell r="A222" t="str">
            <v>NZU002001</v>
          </cell>
          <cell r="B222">
            <v>123229.72</v>
          </cell>
          <cell r="C222">
            <v>137244.16</v>
          </cell>
          <cell r="D222">
            <v>104296.7</v>
          </cell>
          <cell r="E222">
            <v>-5331.78</v>
          </cell>
          <cell r="F222">
            <v>-5331.7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5274.62</v>
          </cell>
          <cell r="M222">
            <v>-10662.55</v>
          </cell>
          <cell r="O222" t="str">
            <v>22-03-2005</v>
          </cell>
          <cell r="P222">
            <v>-1.0108367996177923</v>
          </cell>
          <cell r="Q222">
            <v>0</v>
          </cell>
          <cell r="R222">
            <v>0</v>
          </cell>
        </row>
        <row r="223">
          <cell r="A223" t="str">
            <v>PET002001</v>
          </cell>
          <cell r="B223">
            <v>133121.60999999999</v>
          </cell>
          <cell r="C223">
            <v>149472.62</v>
          </cell>
          <cell r="D223">
            <v>110338.2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5834.99</v>
          </cell>
          <cell r="M223">
            <v>-5834.99</v>
          </cell>
          <cell r="O223">
            <v>38413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PHA016001</v>
          </cell>
          <cell r="B224">
            <v>117166.23</v>
          </cell>
          <cell r="C224">
            <v>132227.4</v>
          </cell>
          <cell r="D224">
            <v>103628.93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5316.42</v>
          </cell>
          <cell r="M224">
            <v>-5316.42</v>
          </cell>
          <cell r="O224" t="str">
            <v>19-07-2005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PHO003001</v>
          </cell>
          <cell r="B225">
            <v>108038.33</v>
          </cell>
          <cell r="C225">
            <v>122328.05</v>
          </cell>
          <cell r="D225">
            <v>81092.83</v>
          </cell>
          <cell r="E225">
            <v>-4.08</v>
          </cell>
          <cell r="F225">
            <v>-4.0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4808.92</v>
          </cell>
          <cell r="M225">
            <v>-4808.92</v>
          </cell>
          <cell r="O225">
            <v>38028</v>
          </cell>
          <cell r="P225">
            <v>-8.4842334661420864E-4</v>
          </cell>
          <cell r="Q225">
            <v>0</v>
          </cell>
          <cell r="R225">
            <v>0</v>
          </cell>
        </row>
        <row r="226">
          <cell r="A226" t="str">
            <v>POO002001</v>
          </cell>
          <cell r="B226">
            <v>105256.51</v>
          </cell>
          <cell r="C226">
            <v>119646.89</v>
          </cell>
          <cell r="D226">
            <v>163.07</v>
          </cell>
          <cell r="E226">
            <v>-3.84</v>
          </cell>
          <cell r="F226">
            <v>-3.84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O226" t="str">
            <v>24-04-2003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QIT001002</v>
          </cell>
          <cell r="B227">
            <v>130701.12</v>
          </cell>
          <cell r="C227">
            <v>139680.98000000001</v>
          </cell>
          <cell r="D227">
            <v>98206.48</v>
          </cell>
          <cell r="E227">
            <v>-116.05</v>
          </cell>
          <cell r="F227">
            <v>-116.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5543.99</v>
          </cell>
          <cell r="M227">
            <v>-5500</v>
          </cell>
          <cell r="O227" t="str">
            <v>14-10-2004</v>
          </cell>
          <cell r="P227">
            <v>-2.0932577439713995E-2</v>
          </cell>
          <cell r="Q227">
            <v>0</v>
          </cell>
          <cell r="R227">
            <v>0</v>
          </cell>
        </row>
        <row r="228">
          <cell r="A228" t="str">
            <v>RAD001001</v>
          </cell>
          <cell r="B228">
            <v>127400.67</v>
          </cell>
          <cell r="C228">
            <v>143751.67999999999</v>
          </cell>
          <cell r="D228">
            <v>95705.58</v>
          </cell>
          <cell r="E228">
            <v>-37.340000000000003</v>
          </cell>
          <cell r="F228">
            <v>-37.340000000000003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5478.37</v>
          </cell>
          <cell r="M228">
            <v>-5400</v>
          </cell>
          <cell r="O228" t="str">
            <v>14-10-2004</v>
          </cell>
          <cell r="P228">
            <v>-6.8158959690564902E-3</v>
          </cell>
          <cell r="Q228">
            <v>0</v>
          </cell>
          <cell r="R228">
            <v>0</v>
          </cell>
        </row>
        <row r="229">
          <cell r="A229" t="str">
            <v>RAK002001</v>
          </cell>
          <cell r="B229">
            <v>120912.44</v>
          </cell>
          <cell r="C229">
            <v>135088</v>
          </cell>
          <cell r="D229">
            <v>49649.57</v>
          </cell>
          <cell r="E229">
            <v>-122.03</v>
          </cell>
          <cell r="F229">
            <v>-122.03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6173.03</v>
          </cell>
          <cell r="M229">
            <v>-6200</v>
          </cell>
          <cell r="O229">
            <v>38021</v>
          </cell>
          <cell r="P229">
            <v>-1.9768249951806489E-2</v>
          </cell>
          <cell r="Q229">
            <v>0</v>
          </cell>
          <cell r="R229">
            <v>0</v>
          </cell>
        </row>
        <row r="230">
          <cell r="A230" t="str">
            <v>RAM020002</v>
          </cell>
          <cell r="B230">
            <v>108038.33</v>
          </cell>
          <cell r="C230">
            <v>122328.05</v>
          </cell>
          <cell r="D230">
            <v>91957.93</v>
          </cell>
          <cell r="E230">
            <v>-475.59</v>
          </cell>
          <cell r="F230">
            <v>-475.59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4738.05</v>
          </cell>
          <cell r="M230">
            <v>-4738.05</v>
          </cell>
          <cell r="O230">
            <v>38567</v>
          </cell>
          <cell r="P230">
            <v>-0.10037673726533067</v>
          </cell>
          <cell r="Q230">
            <v>0</v>
          </cell>
          <cell r="R230">
            <v>0</v>
          </cell>
        </row>
        <row r="231">
          <cell r="A231" t="str">
            <v>RAM031001</v>
          </cell>
          <cell r="B231">
            <v>97466.26</v>
          </cell>
          <cell r="C231">
            <v>113391.36</v>
          </cell>
          <cell r="D231">
            <v>111586.8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4888.42</v>
          </cell>
          <cell r="M231">
            <v>-4888.42</v>
          </cell>
          <cell r="O231" t="str">
            <v>26-04-2006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RAN005002</v>
          </cell>
          <cell r="B232">
            <v>127202.79</v>
          </cell>
          <cell r="C232">
            <v>141878.66</v>
          </cell>
          <cell r="D232">
            <v>97577.33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5259.75</v>
          </cell>
          <cell r="M232">
            <v>-5259.75</v>
          </cell>
          <cell r="O232" t="str">
            <v>26-11-2004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SET001001</v>
          </cell>
          <cell r="B233">
            <v>102362.35</v>
          </cell>
          <cell r="C233">
            <v>115997.45</v>
          </cell>
          <cell r="D233">
            <v>127.86</v>
          </cell>
          <cell r="E233">
            <v>3.99</v>
          </cell>
          <cell r="F233">
            <v>3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O233" t="str">
            <v>29-05-2003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RAT007001</v>
          </cell>
          <cell r="B234">
            <v>96190.65</v>
          </cell>
          <cell r="C234">
            <v>111032.37</v>
          </cell>
          <cell r="D234">
            <v>87916.8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591.7</v>
          </cell>
          <cell r="M234">
            <v>-4591.7</v>
          </cell>
          <cell r="O234" t="str">
            <v>23-08-2005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SAD002001</v>
          </cell>
          <cell r="B235">
            <v>110539.49</v>
          </cell>
          <cell r="C235">
            <v>125048.66</v>
          </cell>
          <cell r="D235">
            <v>91096.39</v>
          </cell>
          <cell r="E235">
            <v>-5657.47</v>
          </cell>
          <cell r="F235">
            <v>-5657.47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4906.18</v>
          </cell>
          <cell r="M235">
            <v>-10000</v>
          </cell>
          <cell r="O235" t="str">
            <v>15-02-2005</v>
          </cell>
          <cell r="P235">
            <v>-1.1531313567785935</v>
          </cell>
          <cell r="Q235">
            <v>0</v>
          </cell>
          <cell r="R235">
            <v>0</v>
          </cell>
        </row>
        <row r="236">
          <cell r="A236" t="str">
            <v>SAN005004</v>
          </cell>
          <cell r="B236">
            <v>109782.56</v>
          </cell>
          <cell r="C236">
            <v>124997.95</v>
          </cell>
          <cell r="D236">
            <v>127502.7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50000</v>
          </cell>
          <cell r="M236">
            <v>-50000</v>
          </cell>
          <cell r="O236">
            <v>38875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SAN012001</v>
          </cell>
          <cell r="B237">
            <v>90699.56</v>
          </cell>
          <cell r="C237">
            <v>106151.96</v>
          </cell>
          <cell r="D237">
            <v>103108.68</v>
          </cell>
          <cell r="E237">
            <v>-7000</v>
          </cell>
          <cell r="F237">
            <v>-700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7000</v>
          </cell>
          <cell r="O237" t="str">
            <v>15-06-2006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SEB008001</v>
          </cell>
          <cell r="B238">
            <v>115912.75</v>
          </cell>
          <cell r="C238">
            <v>130703.64</v>
          </cell>
          <cell r="D238">
            <v>132771.1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45000</v>
          </cell>
          <cell r="M238">
            <v>-45000</v>
          </cell>
          <cell r="O238" t="str">
            <v>14-07-2006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SEE001002</v>
          </cell>
          <cell r="B239">
            <v>98308.3</v>
          </cell>
          <cell r="C239">
            <v>112132.74</v>
          </cell>
          <cell r="D239">
            <v>43637.5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5228.49</v>
          </cell>
          <cell r="M239">
            <v>-5228.49</v>
          </cell>
          <cell r="O239">
            <v>38203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SEG005002</v>
          </cell>
          <cell r="B240">
            <v>107911.52</v>
          </cell>
          <cell r="C240">
            <v>122128.85</v>
          </cell>
          <cell r="D240">
            <v>2409.81</v>
          </cell>
          <cell r="E240">
            <v>-1574.82</v>
          </cell>
          <cell r="F240">
            <v>-1574.82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O240" t="str">
            <v>22-10-2002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SEK009001</v>
          </cell>
          <cell r="B241">
            <v>114767.74</v>
          </cell>
          <cell r="C241">
            <v>129057.46</v>
          </cell>
          <cell r="D241">
            <v>99786.7</v>
          </cell>
          <cell r="E241">
            <v>-81.06</v>
          </cell>
          <cell r="F241">
            <v>-81.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026.3999999999996</v>
          </cell>
          <cell r="M241">
            <v>-5200</v>
          </cell>
          <cell r="O241" t="str">
            <v>23-02-2005</v>
          </cell>
          <cell r="P241">
            <v>-1.6126850230781475E-2</v>
          </cell>
          <cell r="Q241">
            <v>0</v>
          </cell>
          <cell r="R241">
            <v>0</v>
          </cell>
        </row>
        <row r="242">
          <cell r="A242" t="str">
            <v>SEL006001</v>
          </cell>
          <cell r="B242">
            <v>119666.23</v>
          </cell>
          <cell r="C242">
            <v>133955.95000000001</v>
          </cell>
          <cell r="D242">
            <v>89987.29</v>
          </cell>
          <cell r="E242">
            <v>-702.33</v>
          </cell>
          <cell r="F242">
            <v>-702.33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5181.88</v>
          </cell>
          <cell r="M242">
            <v>-5500</v>
          </cell>
          <cell r="O242" t="str">
            <v>21-10-2004</v>
          </cell>
          <cell r="P242">
            <v>-0.1355357515033154</v>
          </cell>
          <cell r="Q242">
            <v>0</v>
          </cell>
          <cell r="R242">
            <v>0</v>
          </cell>
        </row>
        <row r="243">
          <cell r="A243" t="str">
            <v>SEP003001</v>
          </cell>
          <cell r="B243">
            <v>126711.89</v>
          </cell>
          <cell r="C243">
            <v>137409.60999999999</v>
          </cell>
          <cell r="D243">
            <v>-6761.33</v>
          </cell>
          <cell r="E243">
            <v>-6606.99</v>
          </cell>
          <cell r="F243">
            <v>-6606.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6136.96</v>
          </cell>
          <cell r="M243">
            <v>0</v>
          </cell>
          <cell r="O243" t="str">
            <v>18-06-2003</v>
          </cell>
          <cell r="P243">
            <v>-1.0765900380644489</v>
          </cell>
          <cell r="Q243">
            <v>0</v>
          </cell>
          <cell r="R243">
            <v>0</v>
          </cell>
        </row>
        <row r="244">
          <cell r="A244" t="str">
            <v>SIB014003</v>
          </cell>
          <cell r="B244">
            <v>114288.02</v>
          </cell>
          <cell r="C244">
            <v>128112.46</v>
          </cell>
          <cell r="D244">
            <v>26817.15</v>
          </cell>
          <cell r="E244">
            <v>5.43</v>
          </cell>
          <cell r="F244">
            <v>5.4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5772.31</v>
          </cell>
          <cell r="M244">
            <v>-5772.31</v>
          </cell>
          <cell r="O244">
            <v>37967</v>
          </cell>
          <cell r="P244">
            <v>9.4069791816447825E-4</v>
          </cell>
          <cell r="Q244">
            <v>9.4069791816447825E-4</v>
          </cell>
          <cell r="R244">
            <v>0</v>
          </cell>
        </row>
        <row r="245">
          <cell r="A245" t="str">
            <v>SIT040001</v>
          </cell>
          <cell r="B245">
            <v>89395.83</v>
          </cell>
          <cell r="C245">
            <v>104897.55</v>
          </cell>
          <cell r="D245">
            <v>84698.36</v>
          </cell>
          <cell r="E245">
            <v>57</v>
          </cell>
          <cell r="F245">
            <v>57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4421.3900000000003</v>
          </cell>
          <cell r="M245">
            <v>-4421.3900000000003</v>
          </cell>
          <cell r="O245" t="str">
            <v>26-09-2005</v>
          </cell>
          <cell r="P245">
            <v>1.2891873370139254E-2</v>
          </cell>
          <cell r="Q245">
            <v>1.2891873370139254E-2</v>
          </cell>
          <cell r="R245">
            <v>0</v>
          </cell>
        </row>
        <row r="246">
          <cell r="A246" t="str">
            <v>SHA017002</v>
          </cell>
          <cell r="B246">
            <v>116727.26</v>
          </cell>
          <cell r="C246">
            <v>131860.03</v>
          </cell>
          <cell r="D246">
            <v>129386.54</v>
          </cell>
          <cell r="E246">
            <v>-12.7</v>
          </cell>
          <cell r="F246">
            <v>-12.7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5493.65</v>
          </cell>
          <cell r="M246">
            <v>-5500</v>
          </cell>
          <cell r="O246">
            <v>38812</v>
          </cell>
          <cell r="P246">
            <v>-2.3117599410228174E-3</v>
          </cell>
          <cell r="Q246">
            <v>0</v>
          </cell>
          <cell r="R246">
            <v>0</v>
          </cell>
        </row>
        <row r="247">
          <cell r="A247" t="str">
            <v>SHA028001</v>
          </cell>
          <cell r="B247">
            <v>121697.44</v>
          </cell>
          <cell r="C247">
            <v>136351.66</v>
          </cell>
          <cell r="D247">
            <v>107845.9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5439.39</v>
          </cell>
          <cell r="M247">
            <v>-5439.39</v>
          </cell>
          <cell r="O247" t="str">
            <v>15-07-2005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SHE003001</v>
          </cell>
          <cell r="B248">
            <v>91190.37</v>
          </cell>
          <cell r="C248">
            <v>105841.60000000001</v>
          </cell>
          <cell r="D248">
            <v>-1007.01</v>
          </cell>
          <cell r="E248">
            <v>-13223.37</v>
          </cell>
          <cell r="F248">
            <v>-13223.37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4943.3999999999996</v>
          </cell>
          <cell r="M248">
            <v>0</v>
          </cell>
          <cell r="O248" t="str">
            <v>23-09-2003</v>
          </cell>
          <cell r="P248">
            <v>-2.6749544847675693</v>
          </cell>
          <cell r="Q248">
            <v>0</v>
          </cell>
          <cell r="R248">
            <v>0</v>
          </cell>
        </row>
        <row r="249">
          <cell r="A249" t="str">
            <v>SHE010001</v>
          </cell>
          <cell r="B249">
            <v>127204.61</v>
          </cell>
          <cell r="C249">
            <v>142599.34</v>
          </cell>
          <cell r="D249">
            <v>121567.88</v>
          </cell>
          <cell r="E249">
            <v>-12.15</v>
          </cell>
          <cell r="F249">
            <v>-12.1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5696.73</v>
          </cell>
          <cell r="M249">
            <v>-5696.73</v>
          </cell>
          <cell r="O249" t="str">
            <v>28-10-2005</v>
          </cell>
          <cell r="P249">
            <v>-2.1328025024882698E-3</v>
          </cell>
          <cell r="Q249">
            <v>0</v>
          </cell>
          <cell r="R249">
            <v>0</v>
          </cell>
        </row>
        <row r="250">
          <cell r="A250" t="str">
            <v>SHO004002</v>
          </cell>
          <cell r="B250">
            <v>118669.72</v>
          </cell>
          <cell r="C250">
            <v>132684.16</v>
          </cell>
          <cell r="D250">
            <v>87365.52</v>
          </cell>
          <cell r="E250">
            <v>-4.1100000000000003</v>
          </cell>
          <cell r="F250">
            <v>-4.110000000000000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4989.88</v>
          </cell>
          <cell r="M250">
            <v>-4989.88</v>
          </cell>
          <cell r="O250">
            <v>38028</v>
          </cell>
          <cell r="P250">
            <v>-8.2366710221488297E-4</v>
          </cell>
          <cell r="Q250">
            <v>0</v>
          </cell>
          <cell r="R250">
            <v>0</v>
          </cell>
        </row>
        <row r="251">
          <cell r="A251" t="str">
            <v>SHO013001</v>
          </cell>
          <cell r="B251">
            <v>122352.98</v>
          </cell>
          <cell r="C251">
            <v>137984.72</v>
          </cell>
          <cell r="D251">
            <v>122958.3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5535.37</v>
          </cell>
          <cell r="M251">
            <v>-5535.37</v>
          </cell>
          <cell r="O251">
            <v>38838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SIW003002</v>
          </cell>
          <cell r="B252">
            <v>123953.2</v>
          </cell>
          <cell r="C252">
            <v>138870.76</v>
          </cell>
          <cell r="D252">
            <v>113332.95</v>
          </cell>
          <cell r="E252">
            <v>6.46</v>
          </cell>
          <cell r="F252">
            <v>6.4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5310.45</v>
          </cell>
          <cell r="M252">
            <v>-5310.45</v>
          </cell>
          <cell r="O252" t="str">
            <v>15-04-2005</v>
          </cell>
          <cell r="P252">
            <v>1.2164694140797861E-3</v>
          </cell>
          <cell r="Q252">
            <v>1.2164694140797861E-3</v>
          </cell>
          <cell r="R252">
            <v>0</v>
          </cell>
        </row>
        <row r="253">
          <cell r="A253" t="str">
            <v>SIB019001</v>
          </cell>
          <cell r="B253">
            <v>133876.70000000001</v>
          </cell>
          <cell r="C253">
            <v>135641.42000000001</v>
          </cell>
          <cell r="D253">
            <v>76879.08</v>
          </cell>
          <cell r="E253">
            <v>-441.02</v>
          </cell>
          <cell r="F253">
            <v>-441.02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5660.58</v>
          </cell>
          <cell r="M253">
            <v>-5660.58</v>
          </cell>
          <cell r="O253">
            <v>38140</v>
          </cell>
          <cell r="P253">
            <v>-7.7910744128693518E-2</v>
          </cell>
          <cell r="Q253">
            <v>0</v>
          </cell>
          <cell r="R253">
            <v>0</v>
          </cell>
        </row>
        <row r="254">
          <cell r="A254" t="str">
            <v>SIB025001</v>
          </cell>
          <cell r="B254">
            <v>121980.77</v>
          </cell>
          <cell r="C254">
            <v>135910.54</v>
          </cell>
          <cell r="D254">
            <v>83011.8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5386.79</v>
          </cell>
          <cell r="M254">
            <v>-5386.79</v>
          </cell>
          <cell r="O254" t="str">
            <v>15-07-2004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SIB033001</v>
          </cell>
          <cell r="B255">
            <v>119199.95</v>
          </cell>
          <cell r="C255">
            <v>133214.39000000001</v>
          </cell>
          <cell r="D255">
            <v>91215.23</v>
          </cell>
          <cell r="E255">
            <v>-802.97</v>
          </cell>
          <cell r="F255">
            <v>-802.97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5172.3500000000004</v>
          </cell>
          <cell r="M255">
            <v>-5251.32</v>
          </cell>
          <cell r="O255">
            <v>37998</v>
          </cell>
          <cell r="P255">
            <v>-0.15524278132763636</v>
          </cell>
          <cell r="Q255">
            <v>0</v>
          </cell>
          <cell r="R255">
            <v>0</v>
          </cell>
        </row>
        <row r="256">
          <cell r="A256" t="str">
            <v>SIB042001</v>
          </cell>
          <cell r="B256">
            <v>112395.3</v>
          </cell>
          <cell r="C256">
            <v>127456.47</v>
          </cell>
          <cell r="D256">
            <v>107556.2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5153.4799999999996</v>
          </cell>
          <cell r="M256">
            <v>-5153.4799999999996</v>
          </cell>
          <cell r="O256">
            <v>38453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SIH002001</v>
          </cell>
          <cell r="B257">
            <v>134725.07</v>
          </cell>
          <cell r="C257">
            <v>148739.51</v>
          </cell>
          <cell r="D257">
            <v>103831.8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5568.54</v>
          </cell>
          <cell r="M257">
            <v>-5568.54</v>
          </cell>
          <cell r="O257" t="str">
            <v>22-11-2004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SIK012001</v>
          </cell>
          <cell r="B258">
            <v>115098.35</v>
          </cell>
          <cell r="C258">
            <v>131449.35999999999</v>
          </cell>
          <cell r="D258">
            <v>82809.59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5152.63</v>
          </cell>
          <cell r="M258">
            <v>-5152.63</v>
          </cell>
          <cell r="O258">
            <v>37996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SIM004001</v>
          </cell>
          <cell r="B259">
            <v>127189.23</v>
          </cell>
          <cell r="C259">
            <v>141203.67000000001</v>
          </cell>
          <cell r="D259">
            <v>107976.1</v>
          </cell>
          <cell r="E259">
            <v>-927.37</v>
          </cell>
          <cell r="F259">
            <v>-927.3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5402.64</v>
          </cell>
          <cell r="M259">
            <v>-5400</v>
          </cell>
          <cell r="O259" t="str">
            <v>23-02-2005</v>
          </cell>
          <cell r="P259">
            <v>-0.17165126678808879</v>
          </cell>
          <cell r="Q259">
            <v>0</v>
          </cell>
          <cell r="R259">
            <v>0</v>
          </cell>
        </row>
        <row r="260">
          <cell r="A260" t="str">
            <v>SIN007001</v>
          </cell>
          <cell r="B260">
            <v>124041.81</v>
          </cell>
          <cell r="C260">
            <v>139612.1</v>
          </cell>
          <cell r="D260">
            <v>119515.9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5583.18</v>
          </cell>
          <cell r="M260">
            <v>-5583.18</v>
          </cell>
          <cell r="O260" t="str">
            <v>21-06-2005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SIT018003</v>
          </cell>
          <cell r="B261">
            <v>98995.41</v>
          </cell>
          <cell r="C261">
            <v>114214.58</v>
          </cell>
          <cell r="D261">
            <v>78974.97</v>
          </cell>
          <cell r="E261">
            <v>-218.65</v>
          </cell>
          <cell r="F261">
            <v>-218.65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325.65</v>
          </cell>
          <cell r="M261">
            <v>-5500</v>
          </cell>
          <cell r="O261" t="str">
            <v>19-07-2005</v>
          </cell>
          <cell r="P261">
            <v>-4.1056021330729588E-2</v>
          </cell>
          <cell r="Q261">
            <v>0</v>
          </cell>
          <cell r="R261">
            <v>0</v>
          </cell>
        </row>
        <row r="262">
          <cell r="A262" t="str">
            <v>SIT029001</v>
          </cell>
          <cell r="B262">
            <v>138163.81</v>
          </cell>
          <cell r="C262">
            <v>154049.54</v>
          </cell>
          <cell r="D262">
            <v>97610.47</v>
          </cell>
          <cell r="E262">
            <v>-2000</v>
          </cell>
          <cell r="F262">
            <v>-200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6161.85</v>
          </cell>
          <cell r="M262">
            <v>-6161.85</v>
          </cell>
          <cell r="O262">
            <v>38083</v>
          </cell>
          <cell r="P262">
            <v>-0.32457784593912542</v>
          </cell>
          <cell r="Q262">
            <v>0</v>
          </cell>
          <cell r="R262">
            <v>0</v>
          </cell>
        </row>
        <row r="263">
          <cell r="A263" t="str">
            <v>STE002001</v>
          </cell>
          <cell r="B263">
            <v>114117</v>
          </cell>
          <cell r="C263">
            <v>115881.72</v>
          </cell>
          <cell r="D263">
            <v>37685.879999999997</v>
          </cell>
          <cell r="E263">
            <v>250.17</v>
          </cell>
          <cell r="F263">
            <v>250.17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876.26</v>
          </cell>
          <cell r="M263">
            <v>-5000</v>
          </cell>
          <cell r="O263">
            <v>38232</v>
          </cell>
          <cell r="P263">
            <v>4.2572997110406956E-2</v>
          </cell>
          <cell r="Q263">
            <v>4.2572997110406956E-2</v>
          </cell>
          <cell r="R263">
            <v>0</v>
          </cell>
        </row>
        <row r="264">
          <cell r="A264" t="str">
            <v>TSH020001</v>
          </cell>
          <cell r="B264">
            <v>128398.82</v>
          </cell>
          <cell r="C264">
            <v>130163.54</v>
          </cell>
          <cell r="D264">
            <v>85041.94</v>
          </cell>
          <cell r="E264">
            <v>9.52</v>
          </cell>
          <cell r="F264">
            <v>9.5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5627.7</v>
          </cell>
          <cell r="M264">
            <v>-5627.7</v>
          </cell>
          <cell r="O264">
            <v>38021</v>
          </cell>
          <cell r="P264">
            <v>1.6916324608632302E-3</v>
          </cell>
          <cell r="Q264">
            <v>1.6916324608632302E-3</v>
          </cell>
          <cell r="R264">
            <v>0</v>
          </cell>
        </row>
        <row r="265">
          <cell r="A265" t="str">
            <v>SKO001002</v>
          </cell>
          <cell r="B265">
            <v>104316.53</v>
          </cell>
          <cell r="C265">
            <v>117951.63</v>
          </cell>
          <cell r="D265">
            <v>183.32</v>
          </cell>
          <cell r="E265">
            <v>-2607.39</v>
          </cell>
          <cell r="F265">
            <v>-2607.39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75.1</v>
          </cell>
          <cell r="M265">
            <v>0</v>
          </cell>
          <cell r="O265" t="str">
            <v>18-06-2003</v>
          </cell>
          <cell r="P265">
            <v>-14.890862364363221</v>
          </cell>
          <cell r="Q265">
            <v>0</v>
          </cell>
          <cell r="R265">
            <v>0</v>
          </cell>
        </row>
        <row r="266">
          <cell r="A266" t="str">
            <v>SOK001001</v>
          </cell>
          <cell r="B266">
            <v>81205.009999999995</v>
          </cell>
          <cell r="C266">
            <v>92320.01</v>
          </cell>
          <cell r="D266">
            <v>33557.449999999997</v>
          </cell>
          <cell r="E266">
            <v>-5063.1899999999996</v>
          </cell>
          <cell r="F266">
            <v>-5063.1899999999996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4441.2299999999996</v>
          </cell>
          <cell r="M266">
            <v>-8860</v>
          </cell>
          <cell r="O266" t="str">
            <v>15-07-2004</v>
          </cell>
          <cell r="P266">
            <v>-1.1400422855830479</v>
          </cell>
          <cell r="Q266">
            <v>0</v>
          </cell>
          <cell r="R266">
            <v>0</v>
          </cell>
        </row>
        <row r="267">
          <cell r="A267" t="str">
            <v>ZAC001002</v>
          </cell>
          <cell r="B267">
            <v>121284.37</v>
          </cell>
          <cell r="C267">
            <v>135108.81</v>
          </cell>
          <cell r="D267">
            <v>81393.039999999994</v>
          </cell>
          <cell r="E267">
            <v>145.4</v>
          </cell>
          <cell r="F267">
            <v>145.4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5185.22</v>
          </cell>
          <cell r="M267">
            <v>-5200</v>
          </cell>
          <cell r="O267" t="str">
            <v>23-07-2004</v>
          </cell>
          <cell r="P267">
            <v>2.8041240294529451E-2</v>
          </cell>
          <cell r="Q267">
            <v>2.8041240294529451E-2</v>
          </cell>
          <cell r="R267">
            <v>0</v>
          </cell>
        </row>
        <row r="268">
          <cell r="A268" t="str">
            <v>TEM003001</v>
          </cell>
          <cell r="B268">
            <v>213158.64</v>
          </cell>
          <cell r="C268">
            <v>213158.64</v>
          </cell>
          <cell r="D268">
            <v>191057.56</v>
          </cell>
          <cell r="E268">
            <v>-141.74</v>
          </cell>
          <cell r="F268">
            <v>-141.74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5737.34</v>
          </cell>
          <cell r="M268">
            <v>-5800</v>
          </cell>
          <cell r="O268" t="str">
            <v>18-11-2005</v>
          </cell>
          <cell r="P268">
            <v>-2.4704828369941471E-2</v>
          </cell>
          <cell r="Q268">
            <v>0</v>
          </cell>
          <cell r="R268">
            <v>0</v>
          </cell>
        </row>
        <row r="269">
          <cell r="A269" t="str">
            <v>THA013001</v>
          </cell>
          <cell r="B269">
            <v>116860.45</v>
          </cell>
          <cell r="C269">
            <v>132665.98000000001</v>
          </cell>
          <cell r="D269">
            <v>122258.99</v>
          </cell>
          <cell r="E269">
            <v>-89.98</v>
          </cell>
          <cell r="F269">
            <v>-89.98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5318.16</v>
          </cell>
          <cell r="M269">
            <v>-5318.16</v>
          </cell>
          <cell r="O269" t="str">
            <v>25-01-2006</v>
          </cell>
          <cell r="P269">
            <v>-1.6919385652180454E-2</v>
          </cell>
          <cell r="Q269">
            <v>0</v>
          </cell>
          <cell r="R269">
            <v>0</v>
          </cell>
        </row>
        <row r="270">
          <cell r="A270" t="str">
            <v>THO002004</v>
          </cell>
          <cell r="B270">
            <v>118596.56</v>
          </cell>
          <cell r="C270">
            <v>134470.29999999999</v>
          </cell>
          <cell r="D270">
            <v>135103.6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50000</v>
          </cell>
          <cell r="M270">
            <v>-50000</v>
          </cell>
          <cell r="O270" t="str">
            <v>27-07-2006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THO013001</v>
          </cell>
          <cell r="B271">
            <v>119666.23</v>
          </cell>
          <cell r="C271">
            <v>133955.95000000001</v>
          </cell>
          <cell r="D271">
            <v>101857.86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5125.08</v>
          </cell>
          <cell r="M271">
            <v>-5125.08</v>
          </cell>
          <cell r="O271">
            <v>38414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THU013001</v>
          </cell>
          <cell r="B272">
            <v>129042.35</v>
          </cell>
          <cell r="C272">
            <v>143056.79</v>
          </cell>
          <cell r="D272">
            <v>97093.84</v>
          </cell>
          <cell r="E272">
            <v>-6825.44</v>
          </cell>
          <cell r="F272">
            <v>-6825.44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5501.17</v>
          </cell>
          <cell r="M272">
            <v>-5600</v>
          </cell>
          <cell r="O272" t="str">
            <v>13-12-2004</v>
          </cell>
          <cell r="P272">
            <v>-1.2407251548306997</v>
          </cell>
          <cell r="Q272">
            <v>0</v>
          </cell>
          <cell r="R272">
            <v>0</v>
          </cell>
        </row>
        <row r="273">
          <cell r="A273" t="str">
            <v>THW009001</v>
          </cell>
          <cell r="B273">
            <v>102860.93</v>
          </cell>
          <cell r="C273">
            <v>117702.65</v>
          </cell>
          <cell r="D273">
            <v>87102.4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4813.08</v>
          </cell>
          <cell r="M273">
            <v>-4813.08</v>
          </cell>
          <cell r="O273">
            <v>38479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TLO006001</v>
          </cell>
          <cell r="B274">
            <v>120455.77</v>
          </cell>
          <cell r="C274">
            <v>135810.15</v>
          </cell>
          <cell r="D274">
            <v>108982.73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5461.72</v>
          </cell>
          <cell r="M274">
            <v>-5461.72</v>
          </cell>
          <cell r="O274" t="str">
            <v>30-08-2005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ZIB002001</v>
          </cell>
          <cell r="B275">
            <v>117222.74</v>
          </cell>
          <cell r="C275">
            <v>131047.18</v>
          </cell>
          <cell r="D275">
            <v>76738.539999999994</v>
          </cell>
          <cell r="E275">
            <v>28.65</v>
          </cell>
          <cell r="F275">
            <v>28.65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5228.99</v>
          </cell>
          <cell r="M275">
            <v>-5200</v>
          </cell>
          <cell r="O275">
            <v>38203</v>
          </cell>
          <cell r="P275">
            <v>5.4790695717528625E-3</v>
          </cell>
          <cell r="Q275">
            <v>5.4790695717528625E-3</v>
          </cell>
          <cell r="R275">
            <v>0</v>
          </cell>
        </row>
        <row r="276">
          <cell r="A276" t="str">
            <v>TSH032001</v>
          </cell>
          <cell r="B276">
            <v>119666.23</v>
          </cell>
          <cell r="C276">
            <v>134507.95000000001</v>
          </cell>
          <cell r="D276">
            <v>109528.52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5200.28</v>
          </cell>
          <cell r="M276">
            <v>-5200.28</v>
          </cell>
          <cell r="O276" t="str">
            <v>25-04-2005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TSI001001</v>
          </cell>
          <cell r="B277">
            <v>134555.21</v>
          </cell>
          <cell r="C277">
            <v>148569.65</v>
          </cell>
          <cell r="D277">
            <v>101400.3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5675.75</v>
          </cell>
          <cell r="M277">
            <v>-5675.75</v>
          </cell>
          <cell r="O277" t="str">
            <v>14-10-2004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UBI001001</v>
          </cell>
          <cell r="B278">
            <v>112784.43</v>
          </cell>
          <cell r="C278">
            <v>126500.38</v>
          </cell>
          <cell r="D278">
            <v>11854.93</v>
          </cell>
          <cell r="E278">
            <v>-2968.48</v>
          </cell>
          <cell r="F278">
            <v>-2968.48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5740.3</v>
          </cell>
          <cell r="M278">
            <v>-6000</v>
          </cell>
          <cell r="O278">
            <v>37843</v>
          </cell>
          <cell r="P278">
            <v>-0.51712976673693012</v>
          </cell>
          <cell r="Q278">
            <v>0</v>
          </cell>
          <cell r="R278">
            <v>0</v>
          </cell>
        </row>
        <row r="279">
          <cell r="A279" t="str">
            <v>VIL004001</v>
          </cell>
          <cell r="B279">
            <v>122347.06</v>
          </cell>
          <cell r="C279">
            <v>138410.57</v>
          </cell>
          <cell r="D279">
            <v>117791.8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5574.23</v>
          </cell>
          <cell r="M279">
            <v>-5574.23</v>
          </cell>
          <cell r="O279" t="str">
            <v>21-06-2005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XAB004001</v>
          </cell>
          <cell r="B280">
            <v>115468.71</v>
          </cell>
          <cell r="C280">
            <v>129293.15</v>
          </cell>
          <cell r="D280">
            <v>29600.84</v>
          </cell>
          <cell r="E280">
            <v>-2594.84</v>
          </cell>
          <cell r="F280">
            <v>-2594.84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5943.31</v>
          </cell>
          <cell r="M280">
            <v>-6000</v>
          </cell>
          <cell r="O280">
            <v>38169</v>
          </cell>
          <cell r="P280">
            <v>-0.43659846112688044</v>
          </cell>
          <cell r="Q280">
            <v>0</v>
          </cell>
          <cell r="R280">
            <v>0</v>
          </cell>
        </row>
        <row r="281">
          <cell r="A281" t="str">
            <v>XAB012001</v>
          </cell>
          <cell r="B281">
            <v>103655.16</v>
          </cell>
          <cell r="C281">
            <v>118354.88</v>
          </cell>
          <cell r="D281">
            <v>110644.3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4984.4799999999996</v>
          </cell>
          <cell r="M281">
            <v>-4984.4799999999996</v>
          </cell>
          <cell r="O281">
            <v>38963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XUL004001</v>
          </cell>
          <cell r="B282">
            <v>135713.91</v>
          </cell>
          <cell r="C282">
            <v>137478.63</v>
          </cell>
          <cell r="D282">
            <v>96229.759999999995</v>
          </cell>
          <cell r="E282">
            <v>-1657.23</v>
          </cell>
          <cell r="F282">
            <v>-1657.23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5656.05</v>
          </cell>
          <cell r="M282">
            <v>-5700</v>
          </cell>
          <cell r="O282" t="str">
            <v>23-06-2004</v>
          </cell>
          <cell r="P282">
            <v>-0.29300129949346276</v>
          </cell>
          <cell r="Q282">
            <v>0</v>
          </cell>
          <cell r="R282">
            <v>0</v>
          </cell>
        </row>
        <row r="283">
          <cell r="A283" t="str">
            <v>ZON008001</v>
          </cell>
          <cell r="B283">
            <v>104489.02</v>
          </cell>
          <cell r="C283">
            <v>117603.98</v>
          </cell>
          <cell r="D283">
            <v>12767.63</v>
          </cell>
          <cell r="E283">
            <v>194.51</v>
          </cell>
          <cell r="F283">
            <v>194.5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4727.1400000000003</v>
          </cell>
          <cell r="M283">
            <v>-4600</v>
          </cell>
          <cell r="O283">
            <v>37297</v>
          </cell>
          <cell r="P283">
            <v>4.1147501449079145E-2</v>
          </cell>
          <cell r="Q283">
            <v>4.1147501449079145E-2</v>
          </cell>
          <cell r="R283">
            <v>0</v>
          </cell>
        </row>
        <row r="284">
          <cell r="A284" t="str">
            <v>ZON032001</v>
          </cell>
          <cell r="B284">
            <v>84488.33</v>
          </cell>
          <cell r="C284">
            <v>99054.77</v>
          </cell>
          <cell r="D284">
            <v>80045.22</v>
          </cell>
          <cell r="E284">
            <v>46.99</v>
          </cell>
          <cell r="F284">
            <v>46.99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4168.51</v>
          </cell>
          <cell r="M284">
            <v>-4150</v>
          </cell>
          <cell r="O284" t="str">
            <v>27-09-2005</v>
          </cell>
          <cell r="P284">
            <v>1.1272612996010565E-2</v>
          </cell>
          <cell r="Q284">
            <v>1.1272612996010565E-2</v>
          </cell>
          <cell r="R284">
            <v>0</v>
          </cell>
        </row>
        <row r="285">
          <cell r="A285" t="str">
            <v>ZIQ002001</v>
          </cell>
          <cell r="B285">
            <v>104677.54</v>
          </cell>
          <cell r="C285">
            <v>119248.98</v>
          </cell>
          <cell r="D285">
            <v>120664.9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50000</v>
          </cell>
          <cell r="M285">
            <v>-50000</v>
          </cell>
          <cell r="O285" t="str">
            <v>19-07-2006</v>
          </cell>
          <cell r="P285">
            <v>0</v>
          </cell>
          <cell r="Q285">
            <v>0</v>
          </cell>
          <cell r="R285">
            <v>0</v>
          </cell>
        </row>
        <row r="286">
          <cell r="A286" t="str">
            <v>ZUL006002</v>
          </cell>
          <cell r="B286">
            <v>122157.63</v>
          </cell>
          <cell r="C286">
            <v>136172.07</v>
          </cell>
          <cell r="D286">
            <v>94441.74</v>
          </cell>
          <cell r="E286">
            <v>174.9</v>
          </cell>
          <cell r="F286">
            <v>174.9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5266.53</v>
          </cell>
          <cell r="M286">
            <v>-5266.53</v>
          </cell>
          <cell r="O286">
            <v>38029</v>
          </cell>
          <cell r="P286">
            <v>3.3209722530774533E-2</v>
          </cell>
          <cell r="Q286">
            <v>3.3209722530774533E-2</v>
          </cell>
          <cell r="R286">
            <v>0</v>
          </cell>
        </row>
        <row r="287">
          <cell r="A287" t="str">
            <v>CHA005003</v>
          </cell>
          <cell r="B287">
            <v>119666.23</v>
          </cell>
          <cell r="C287">
            <v>133955.95000000001</v>
          </cell>
          <cell r="D287">
            <v>82039.850000000006</v>
          </cell>
          <cell r="E287">
            <v>42.54</v>
          </cell>
          <cell r="F287">
            <v>42.54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5180.2</v>
          </cell>
          <cell r="M287">
            <v>-5200</v>
          </cell>
          <cell r="O287">
            <v>38269</v>
          </cell>
          <cell r="P287">
            <v>8.212038145245357E-3</v>
          </cell>
          <cell r="Q287">
            <v>8.212038145245357E-3</v>
          </cell>
          <cell r="R287">
            <v>0</v>
          </cell>
        </row>
        <row r="288">
          <cell r="A288" t="str">
            <v>KGA007001</v>
          </cell>
          <cell r="B288">
            <v>155441.16</v>
          </cell>
          <cell r="C288">
            <v>172713.86</v>
          </cell>
          <cell r="D288">
            <v>130048.07</v>
          </cell>
          <cell r="E288">
            <v>222.04</v>
          </cell>
          <cell r="F288">
            <v>222.0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6282.52</v>
          </cell>
          <cell r="M288">
            <v>-6000</v>
          </cell>
          <cell r="O288">
            <v>38386</v>
          </cell>
          <cell r="P288">
            <v>3.5342505873439317E-2</v>
          </cell>
          <cell r="Q288">
            <v>3.5342505873439317E-2</v>
          </cell>
          <cell r="R288">
            <v>0</v>
          </cell>
        </row>
        <row r="289">
          <cell r="A289" t="str">
            <v>KHO004001</v>
          </cell>
          <cell r="B289">
            <v>96153.1</v>
          </cell>
          <cell r="C289">
            <v>109615.15</v>
          </cell>
          <cell r="D289">
            <v>3451.08</v>
          </cell>
          <cell r="E289">
            <v>156.94999999999999</v>
          </cell>
          <cell r="F289">
            <v>156.9499999999999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O289" t="str">
            <v>29-01-2003</v>
          </cell>
          <cell r="P289">
            <v>0</v>
          </cell>
          <cell r="Q289">
            <v>0</v>
          </cell>
          <cell r="R289">
            <v>0</v>
          </cell>
        </row>
        <row r="290">
          <cell r="A290" t="str">
            <v>ZUL018001</v>
          </cell>
          <cell r="B290">
            <v>129399.54</v>
          </cell>
          <cell r="C290">
            <v>144490.89000000001</v>
          </cell>
          <cell r="D290">
            <v>112634.16</v>
          </cell>
          <cell r="E290">
            <v>-50.6</v>
          </cell>
          <cell r="F290">
            <v>-50.6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5698.52</v>
          </cell>
          <cell r="M290">
            <v>-5700</v>
          </cell>
          <cell r="O290">
            <v>38633</v>
          </cell>
          <cell r="P290">
            <v>-8.8794985364620983E-3</v>
          </cell>
          <cell r="Q290">
            <v>0</v>
          </cell>
          <cell r="R290">
            <v>0</v>
          </cell>
        </row>
        <row r="291">
          <cell r="A291" t="str">
            <v>ZUM010001</v>
          </cell>
          <cell r="B291">
            <v>130914.02</v>
          </cell>
          <cell r="C291">
            <v>132678.74</v>
          </cell>
          <cell r="D291">
            <v>77014.899999999994</v>
          </cell>
          <cell r="E291">
            <v>-11918.3</v>
          </cell>
          <cell r="F291">
            <v>-11918.3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5730.28</v>
          </cell>
          <cell r="M291">
            <v>-6000</v>
          </cell>
          <cell r="O291" t="str">
            <v>28-05-2004</v>
          </cell>
          <cell r="P291">
            <v>-2.0798809133236071</v>
          </cell>
          <cell r="Q291">
            <v>0</v>
          </cell>
          <cell r="R291">
            <v>0</v>
          </cell>
        </row>
        <row r="292">
          <cell r="A292" t="str">
            <v>ZUN005001</v>
          </cell>
          <cell r="B292">
            <v>113682.98</v>
          </cell>
          <cell r="C292">
            <v>127780.81</v>
          </cell>
          <cell r="D292">
            <v>80337.7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138.9799999999996</v>
          </cell>
          <cell r="M292">
            <v>-5138.9799999999996</v>
          </cell>
          <cell r="O292" t="str">
            <v>27-08-2004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ZWA005002</v>
          </cell>
          <cell r="B293">
            <v>119666.23</v>
          </cell>
          <cell r="C293">
            <v>134507.95000000001</v>
          </cell>
          <cell r="D293">
            <v>107620.08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5121.62</v>
          </cell>
          <cell r="M293">
            <v>-5121.62</v>
          </cell>
          <cell r="O293" t="str">
            <v>13-05-2005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BAL005001</v>
          </cell>
          <cell r="B294">
            <v>107980.37</v>
          </cell>
          <cell r="C294">
            <v>121615.47</v>
          </cell>
          <cell r="D294">
            <v>138.43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5766.22</v>
          </cell>
          <cell r="M294">
            <v>-5766.22</v>
          </cell>
          <cell r="O294" t="str">
            <v>26-06-2003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BEN003001</v>
          </cell>
          <cell r="B295">
            <v>101448.82</v>
          </cell>
          <cell r="C295">
            <v>115164.77</v>
          </cell>
          <cell r="D295">
            <v>9586.24</v>
          </cell>
          <cell r="E295">
            <v>-3221.3</v>
          </cell>
          <cell r="F295">
            <v>-3221.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5303.43</v>
          </cell>
          <cell r="M295">
            <v>-5671.57</v>
          </cell>
          <cell r="O295" t="str">
            <v>16-09-2003</v>
          </cell>
          <cell r="P295">
            <v>-0.60739936229949298</v>
          </cell>
          <cell r="Q295">
            <v>0</v>
          </cell>
          <cell r="R295">
            <v>0</v>
          </cell>
        </row>
        <row r="296">
          <cell r="A296" t="str">
            <v>BHE009001</v>
          </cell>
          <cell r="B296">
            <v>122448.92</v>
          </cell>
          <cell r="C296">
            <v>136738.64000000001</v>
          </cell>
          <cell r="D296">
            <v>101501.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5303.81</v>
          </cell>
          <cell r="M296">
            <v>-5303.81</v>
          </cell>
          <cell r="O296" t="str">
            <v>31-01-2005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BIY003001</v>
          </cell>
          <cell r="B297">
            <v>119666.23</v>
          </cell>
          <cell r="C297">
            <v>133955.95000000001</v>
          </cell>
          <cell r="D297">
            <v>91869.97</v>
          </cell>
          <cell r="E297">
            <v>-686.16</v>
          </cell>
          <cell r="F297">
            <v>-686.16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5213.92</v>
          </cell>
          <cell r="M297">
            <v>-5000</v>
          </cell>
          <cell r="O297">
            <v>37998</v>
          </cell>
          <cell r="P297">
            <v>-0.13160155890385736</v>
          </cell>
          <cell r="Q297">
            <v>0</v>
          </cell>
          <cell r="R297">
            <v>0</v>
          </cell>
        </row>
        <row r="298">
          <cell r="A298" t="str">
            <v>BOG002002</v>
          </cell>
          <cell r="B298">
            <v>123891.26</v>
          </cell>
          <cell r="C298">
            <v>139728.54</v>
          </cell>
          <cell r="D298">
            <v>139753.42000000001</v>
          </cell>
          <cell r="E298">
            <v>-314.33999999999997</v>
          </cell>
          <cell r="F298">
            <v>-314.3399999999999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5628.66</v>
          </cell>
          <cell r="M298">
            <v>-6000</v>
          </cell>
          <cell r="O298" t="str">
            <v>29-05-2006</v>
          </cell>
          <cell r="P298">
            <v>-5.584632932172133E-2</v>
          </cell>
          <cell r="Q298">
            <v>0</v>
          </cell>
          <cell r="R298">
            <v>0</v>
          </cell>
        </row>
        <row r="299">
          <cell r="A299" t="str">
            <v>BOT003001</v>
          </cell>
          <cell r="B299">
            <v>124553.44</v>
          </cell>
          <cell r="C299">
            <v>139772.60999999999</v>
          </cell>
          <cell r="D299">
            <v>115743.7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5386.97</v>
          </cell>
          <cell r="M299">
            <v>-5386.97</v>
          </cell>
          <cell r="O299">
            <v>38417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BUT012001</v>
          </cell>
          <cell r="B300">
            <v>92504.86</v>
          </cell>
          <cell r="C300">
            <v>106329.3</v>
          </cell>
          <cell r="D300">
            <v>18418.66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4930.5</v>
          </cell>
          <cell r="M300">
            <v>-4930.5</v>
          </cell>
          <cell r="O300" t="str">
            <v>15-10-2003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BUT023001</v>
          </cell>
          <cell r="B301">
            <v>111352.28</v>
          </cell>
          <cell r="C301">
            <v>126413.45</v>
          </cell>
          <cell r="D301">
            <v>104495.86</v>
          </cell>
          <cell r="E301">
            <v>-23.85</v>
          </cell>
          <cell r="F301">
            <v>-23.85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4939.42</v>
          </cell>
          <cell r="M301">
            <v>-4939.42</v>
          </cell>
          <cell r="O301">
            <v>38539</v>
          </cell>
          <cell r="P301">
            <v>-4.828502131829243E-3</v>
          </cell>
          <cell r="Q301">
            <v>0</v>
          </cell>
          <cell r="R301">
            <v>0</v>
          </cell>
        </row>
        <row r="302">
          <cell r="A302" t="str">
            <v>CEB001004</v>
          </cell>
          <cell r="B302">
            <v>125480.19</v>
          </cell>
          <cell r="C302">
            <v>139769.91</v>
          </cell>
          <cell r="D302">
            <v>9101.15</v>
          </cell>
          <cell r="E302">
            <v>-93681.59</v>
          </cell>
          <cell r="F302">
            <v>-93681.59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5407.98</v>
          </cell>
          <cell r="M302">
            <v>-97146.43</v>
          </cell>
          <cell r="O302" t="str">
            <v>14-01-2005</v>
          </cell>
          <cell r="P302">
            <v>-17.322843279745857</v>
          </cell>
          <cell r="Q302">
            <v>0</v>
          </cell>
          <cell r="R302">
            <v>0</v>
          </cell>
        </row>
        <row r="303">
          <cell r="A303" t="str">
            <v>CEL011001</v>
          </cell>
          <cell r="B303">
            <v>126139.88</v>
          </cell>
          <cell r="C303">
            <v>140275.09</v>
          </cell>
          <cell r="D303">
            <v>87468.69</v>
          </cell>
          <cell r="E303">
            <v>-310.92</v>
          </cell>
          <cell r="F303">
            <v>-310.92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5558.43</v>
          </cell>
          <cell r="M303">
            <v>-5600</v>
          </cell>
          <cell r="O303" t="str">
            <v>16-04-2004</v>
          </cell>
          <cell r="P303">
            <v>-5.5936658372957831E-2</v>
          </cell>
          <cell r="Q303">
            <v>0</v>
          </cell>
          <cell r="R303">
            <v>0</v>
          </cell>
        </row>
        <row r="304">
          <cell r="A304" t="str">
            <v>LUT001001</v>
          </cell>
          <cell r="B304">
            <v>116102.96</v>
          </cell>
          <cell r="C304">
            <v>129927.4</v>
          </cell>
          <cell r="D304">
            <v>28091.37</v>
          </cell>
          <cell r="E304">
            <v>297.42</v>
          </cell>
          <cell r="F304">
            <v>297.4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5854.81</v>
          </cell>
          <cell r="M304">
            <v>-5800</v>
          </cell>
          <cell r="O304">
            <v>37906</v>
          </cell>
          <cell r="P304">
            <v>5.0799257362749602E-2</v>
          </cell>
          <cell r="Q304">
            <v>5.0799257362749602E-2</v>
          </cell>
          <cell r="R304">
            <v>0</v>
          </cell>
        </row>
        <row r="305">
          <cell r="A305" t="str">
            <v>CHI006002</v>
          </cell>
          <cell r="B305">
            <v>100295.56</v>
          </cell>
          <cell r="C305">
            <v>115695.29</v>
          </cell>
          <cell r="D305">
            <v>113962.78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4935.1099999999997</v>
          </cell>
          <cell r="M305">
            <v>-4935.1099999999997</v>
          </cell>
          <cell r="O305" t="str">
            <v>26-04-2006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CHU004001</v>
          </cell>
          <cell r="B306">
            <v>98663.55</v>
          </cell>
          <cell r="C306">
            <v>113849.07</v>
          </cell>
          <cell r="D306">
            <v>114744.56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4870.21</v>
          </cell>
          <cell r="M306">
            <v>-4870.21</v>
          </cell>
          <cell r="O306" t="str">
            <v>24-05-2006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DHL004001</v>
          </cell>
          <cell r="B307">
            <v>128784.4</v>
          </cell>
          <cell r="C307">
            <v>144670.13</v>
          </cell>
          <cell r="D307">
            <v>86318.0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5831.58</v>
          </cell>
          <cell r="M307">
            <v>-5831.58</v>
          </cell>
          <cell r="O307" t="str">
            <v>31-03-2004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DIJ001001</v>
          </cell>
          <cell r="B308">
            <v>121727.85</v>
          </cell>
          <cell r="C308">
            <v>136544.25</v>
          </cell>
          <cell r="D308">
            <v>97258.7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5277.08</v>
          </cell>
          <cell r="M308">
            <v>-5277.08</v>
          </cell>
          <cell r="O308">
            <v>38412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DLA012002</v>
          </cell>
          <cell r="B309">
            <v>110295.56</v>
          </cell>
          <cell r="C309">
            <v>125695.29</v>
          </cell>
          <cell r="D309">
            <v>127227.0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50000</v>
          </cell>
          <cell r="M309">
            <v>-50000</v>
          </cell>
          <cell r="O309" t="str">
            <v>18-07-2006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DLA022001</v>
          </cell>
          <cell r="B310">
            <v>129264.12</v>
          </cell>
          <cell r="C310">
            <v>144804.57999999999</v>
          </cell>
          <cell r="D310">
            <v>64160.89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5577.85</v>
          </cell>
          <cell r="M310">
            <v>-5577.85</v>
          </cell>
          <cell r="O310" t="str">
            <v>15-10-2003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DLA031001</v>
          </cell>
          <cell r="B311">
            <v>100499.64</v>
          </cell>
          <cell r="C311">
            <v>115269.36</v>
          </cell>
          <cell r="D311">
            <v>69296.92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4589.78</v>
          </cell>
          <cell r="M311">
            <v>-4589.78</v>
          </cell>
          <cell r="O311">
            <v>38269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DLA041001</v>
          </cell>
          <cell r="B312">
            <v>118191.23</v>
          </cell>
          <cell r="C312">
            <v>132205.67000000001</v>
          </cell>
          <cell r="D312">
            <v>90881.94</v>
          </cell>
          <cell r="E312">
            <v>-5752.53</v>
          </cell>
          <cell r="F312">
            <v>-5752.53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135.38</v>
          </cell>
          <cell r="M312">
            <v>-5500</v>
          </cell>
          <cell r="O312">
            <v>38413</v>
          </cell>
          <cell r="P312">
            <v>-1.1201761116022573</v>
          </cell>
          <cell r="Q312">
            <v>0</v>
          </cell>
          <cell r="R312">
            <v>0</v>
          </cell>
        </row>
        <row r="313">
          <cell r="A313" t="str">
            <v>DLA051001</v>
          </cell>
          <cell r="B313">
            <v>126409.26</v>
          </cell>
          <cell r="C313">
            <v>141689.88</v>
          </cell>
          <cell r="D313">
            <v>113717.82</v>
          </cell>
          <cell r="E313">
            <v>-12.14</v>
          </cell>
          <cell r="F313">
            <v>-12.14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5627.73</v>
          </cell>
          <cell r="M313">
            <v>-5550</v>
          </cell>
          <cell r="O313">
            <v>38542</v>
          </cell>
          <cell r="P313">
            <v>-2.1571752731563173E-3</v>
          </cell>
          <cell r="Q313">
            <v>0</v>
          </cell>
          <cell r="R313">
            <v>0</v>
          </cell>
        </row>
        <row r="314">
          <cell r="A314" t="str">
            <v>DLA060001</v>
          </cell>
          <cell r="B314">
            <v>95369.56</v>
          </cell>
          <cell r="C314">
            <v>110072.67</v>
          </cell>
          <cell r="D314">
            <v>102103.58</v>
          </cell>
          <cell r="E314">
            <v>-4563.72</v>
          </cell>
          <cell r="F314">
            <v>-4563.72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4728.1499999999996</v>
          </cell>
          <cell r="M314">
            <v>0</v>
          </cell>
          <cell r="O314" t="str">
            <v>15-03-2006</v>
          </cell>
          <cell r="P314">
            <v>-0.96522318454363776</v>
          </cell>
          <cell r="Q314">
            <v>0</v>
          </cell>
          <cell r="R314">
            <v>0</v>
          </cell>
        </row>
        <row r="315">
          <cell r="A315" t="str">
            <v>DON001001</v>
          </cell>
          <cell r="B315">
            <v>103532.98</v>
          </cell>
          <cell r="C315">
            <v>117114.18</v>
          </cell>
          <cell r="D315">
            <v>-5237.07</v>
          </cell>
          <cell r="E315">
            <v>-5642.53</v>
          </cell>
          <cell r="F315">
            <v>-5642.5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O315">
            <v>37805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DUB010001</v>
          </cell>
          <cell r="B316">
            <v>121769.72</v>
          </cell>
          <cell r="C316">
            <v>136252.54999999999</v>
          </cell>
          <cell r="D316">
            <v>88138.3</v>
          </cell>
          <cell r="E316">
            <v>-2765.88</v>
          </cell>
          <cell r="F316">
            <v>-2765.8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5185.62</v>
          </cell>
          <cell r="M316">
            <v>-5390</v>
          </cell>
          <cell r="O316" t="str">
            <v>18-10-2004</v>
          </cell>
          <cell r="P316">
            <v>-0.53337498698323449</v>
          </cell>
          <cell r="Q316">
            <v>0</v>
          </cell>
          <cell r="R316">
            <v>0</v>
          </cell>
        </row>
        <row r="317">
          <cell r="A317" t="str">
            <v>DUM008001</v>
          </cell>
          <cell r="B317">
            <v>104629.43</v>
          </cell>
          <cell r="C317">
            <v>118453.87</v>
          </cell>
          <cell r="D317">
            <v>26286.05</v>
          </cell>
          <cell r="E317">
            <v>-3501.56</v>
          </cell>
          <cell r="F317">
            <v>-3501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430.65</v>
          </cell>
          <cell r="M317">
            <v>-8470</v>
          </cell>
          <cell r="O317" t="str">
            <v>17-12-2003</v>
          </cell>
          <cell r="P317">
            <v>-0.6447773286807289</v>
          </cell>
          <cell r="Q317">
            <v>0</v>
          </cell>
          <cell r="R317">
            <v>0</v>
          </cell>
        </row>
        <row r="318">
          <cell r="A318" t="str">
            <v>DUM017002</v>
          </cell>
          <cell r="B318">
            <v>102879.49</v>
          </cell>
          <cell r="C318">
            <v>117586.38</v>
          </cell>
          <cell r="D318">
            <v>101900.6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4815.53</v>
          </cell>
          <cell r="M318">
            <v>-4815.53</v>
          </cell>
          <cell r="O318" t="str">
            <v>30-11-2005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FAT001002</v>
          </cell>
          <cell r="B319">
            <v>116945.88</v>
          </cell>
          <cell r="C319">
            <v>118710.6</v>
          </cell>
          <cell r="D319">
            <v>69560.3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5073.5600000000004</v>
          </cell>
          <cell r="M319">
            <v>-5073.5600000000004</v>
          </cell>
          <cell r="O319" t="str">
            <v>26-01-2004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GAS002001</v>
          </cell>
          <cell r="B320">
            <v>104172.19</v>
          </cell>
          <cell r="C320">
            <v>117807.29</v>
          </cell>
          <cell r="D320">
            <v>-244.25</v>
          </cell>
          <cell r="E320">
            <v>-3717.44</v>
          </cell>
          <cell r="F320">
            <v>-3717.4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O320" t="str">
            <v>14-05-2003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GCA004003</v>
          </cell>
          <cell r="B321">
            <v>120844.35</v>
          </cell>
          <cell r="C321">
            <v>135635.24</v>
          </cell>
          <cell r="D321">
            <v>138718.32999999999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0000</v>
          </cell>
          <cell r="M321">
            <v>-40000</v>
          </cell>
          <cell r="O321">
            <v>38875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GOD002001</v>
          </cell>
          <cell r="B322">
            <v>180101.82</v>
          </cell>
          <cell r="C322">
            <v>202078.82</v>
          </cell>
          <cell r="D322">
            <v>177064.2</v>
          </cell>
          <cell r="E322">
            <v>-15.05</v>
          </cell>
          <cell r="F322">
            <v>-15.0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7841.05</v>
          </cell>
          <cell r="M322">
            <v>-7841.05</v>
          </cell>
          <cell r="O322" t="str">
            <v>17-11-2005</v>
          </cell>
          <cell r="P322">
            <v>-1.9193857965451057E-3</v>
          </cell>
          <cell r="Q322">
            <v>0</v>
          </cell>
          <cell r="R322">
            <v>0</v>
          </cell>
        </row>
        <row r="323">
          <cell r="A323" t="str">
            <v>GUM004003</v>
          </cell>
          <cell r="B323">
            <v>110268.25</v>
          </cell>
          <cell r="C323">
            <v>125085.47</v>
          </cell>
          <cell r="D323">
            <v>128253.5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O323" t="str">
            <v>28-06-2006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GUM015002</v>
          </cell>
          <cell r="B324">
            <v>108493.33</v>
          </cell>
          <cell r="C324">
            <v>122507.77</v>
          </cell>
          <cell r="D324">
            <v>97354.3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4791.8999999999996</v>
          </cell>
          <cell r="M324">
            <v>-4791.8999999999996</v>
          </cell>
          <cell r="O324" t="str">
            <v>22-03-2005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GWA003002</v>
          </cell>
          <cell r="B325">
            <v>125000</v>
          </cell>
          <cell r="C325">
            <v>139841.72</v>
          </cell>
          <cell r="D325">
            <v>131879.43</v>
          </cell>
          <cell r="E325">
            <v>-394.22</v>
          </cell>
          <cell r="F325">
            <v>-394.22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543.5</v>
          </cell>
          <cell r="M325">
            <v>-5700</v>
          </cell>
          <cell r="O325" t="str">
            <v>21-02-2006</v>
          </cell>
          <cell r="P325">
            <v>-7.1113917200324714E-2</v>
          </cell>
          <cell r="Q325">
            <v>0</v>
          </cell>
          <cell r="R325">
            <v>0</v>
          </cell>
        </row>
        <row r="326">
          <cell r="A326" t="str">
            <v>HAD007001</v>
          </cell>
          <cell r="B326">
            <v>113861.35</v>
          </cell>
          <cell r="C326">
            <v>128560.31</v>
          </cell>
          <cell r="D326">
            <v>121191.1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5159.12</v>
          </cell>
          <cell r="M326">
            <v>-5159.12</v>
          </cell>
          <cell r="O326" t="str">
            <v>22-02-2006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HLA010001</v>
          </cell>
          <cell r="B327">
            <v>99601.600000000006</v>
          </cell>
          <cell r="C327">
            <v>113317.55</v>
          </cell>
          <cell r="D327">
            <v>10385.98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5220.29</v>
          </cell>
          <cell r="M327">
            <v>-5220.29</v>
          </cell>
          <cell r="O327" t="str">
            <v>21-08-2003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HLA021002</v>
          </cell>
          <cell r="B328">
            <v>86833.56</v>
          </cell>
          <cell r="C328">
            <v>101899.73</v>
          </cell>
          <cell r="D328">
            <v>105842.9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 t="str">
            <v>14-06-2006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HLO009001</v>
          </cell>
          <cell r="B329">
            <v>113797.74</v>
          </cell>
          <cell r="C329">
            <v>128639.46</v>
          </cell>
          <cell r="D329">
            <v>106250.85</v>
          </cell>
          <cell r="E329">
            <v>-182.66</v>
          </cell>
          <cell r="F329">
            <v>-182.6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5014.5</v>
          </cell>
          <cell r="M329">
            <v>-5200</v>
          </cell>
          <cell r="O329">
            <v>38601</v>
          </cell>
          <cell r="P329">
            <v>-3.6426363545717419E-2</v>
          </cell>
          <cell r="Q329">
            <v>0</v>
          </cell>
          <cell r="R329">
            <v>0</v>
          </cell>
        </row>
        <row r="330">
          <cell r="A330" t="str">
            <v>JEL001003</v>
          </cell>
          <cell r="B330">
            <v>124667.4</v>
          </cell>
          <cell r="C330">
            <v>138767.12</v>
          </cell>
          <cell r="D330">
            <v>74197.399999999994</v>
          </cell>
          <cell r="E330">
            <v>-8478.9699999999993</v>
          </cell>
          <cell r="F330">
            <v>-8478.969999999999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5390.07</v>
          </cell>
          <cell r="M330">
            <v>-11160</v>
          </cell>
          <cell r="O330" t="str">
            <v>26-07-2004</v>
          </cell>
          <cell r="P330">
            <v>-1.5730723348676361</v>
          </cell>
          <cell r="Q330">
            <v>0</v>
          </cell>
          <cell r="R330">
            <v>0</v>
          </cell>
        </row>
        <row r="331">
          <cell r="A331" t="str">
            <v>KAB001001</v>
          </cell>
          <cell r="B331">
            <v>134307.78</v>
          </cell>
          <cell r="C331">
            <v>150193.51</v>
          </cell>
          <cell r="D331">
            <v>-3760</v>
          </cell>
          <cell r="E331">
            <v>-17372.86</v>
          </cell>
          <cell r="F331">
            <v>-17372.8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841.78</v>
          </cell>
          <cell r="M331">
            <v>0</v>
          </cell>
          <cell r="O331" t="str">
            <v>13-10-2003</v>
          </cell>
          <cell r="P331">
            <v>-2.5392310188284335</v>
          </cell>
          <cell r="Q331">
            <v>0</v>
          </cell>
          <cell r="R331">
            <v>0</v>
          </cell>
        </row>
        <row r="332">
          <cell r="A332" t="str">
            <v>KAN001001</v>
          </cell>
          <cell r="B332">
            <v>134621.49</v>
          </cell>
          <cell r="C332">
            <v>148635.93</v>
          </cell>
          <cell r="D332">
            <v>93703.95</v>
          </cell>
          <cell r="E332">
            <v>-3480.73</v>
          </cell>
          <cell r="F332">
            <v>-3480.7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5498.19</v>
          </cell>
          <cell r="M332">
            <v>-6000</v>
          </cell>
          <cell r="O332">
            <v>38088</v>
          </cell>
          <cell r="P332">
            <v>-0.63306833703455145</v>
          </cell>
          <cell r="Q332">
            <v>0</v>
          </cell>
          <cell r="R332">
            <v>0</v>
          </cell>
        </row>
        <row r="333">
          <cell r="A333" t="str">
            <v>MAF005002</v>
          </cell>
          <cell r="B333">
            <v>121073.72</v>
          </cell>
          <cell r="C333">
            <v>135052.16</v>
          </cell>
          <cell r="D333">
            <v>64382.39</v>
          </cell>
          <cell r="E333">
            <v>280.75</v>
          </cell>
          <cell r="F333">
            <v>280.75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5293.09</v>
          </cell>
          <cell r="M333">
            <v>-5050</v>
          </cell>
          <cell r="O333">
            <v>38202</v>
          </cell>
          <cell r="P333">
            <v>5.3040851374150072E-2</v>
          </cell>
          <cell r="Q333">
            <v>5.3040851374150072E-2</v>
          </cell>
          <cell r="R333">
            <v>0</v>
          </cell>
        </row>
        <row r="334">
          <cell r="A334" t="str">
            <v>KHA007002</v>
          </cell>
          <cell r="B334">
            <v>82499.990000000005</v>
          </cell>
          <cell r="C334">
            <v>93917.59</v>
          </cell>
          <cell r="D334">
            <v>94144.0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 t="str">
            <v>28-07-2006</v>
          </cell>
          <cell r="P334">
            <v>0</v>
          </cell>
          <cell r="Q334">
            <v>0</v>
          </cell>
          <cell r="R334">
            <v>0</v>
          </cell>
        </row>
        <row r="335">
          <cell r="A335" t="str">
            <v>KHA015001</v>
          </cell>
          <cell r="B335">
            <v>134856.29999999999</v>
          </cell>
          <cell r="C335">
            <v>148870.74</v>
          </cell>
          <cell r="D335">
            <v>108600.1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692.71</v>
          </cell>
          <cell r="M335">
            <v>-5692.71</v>
          </cell>
          <cell r="O335" t="str">
            <v>13-12-2004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MAI002002</v>
          </cell>
          <cell r="B336">
            <v>255339.33</v>
          </cell>
          <cell r="C336">
            <v>258868.77</v>
          </cell>
          <cell r="D336">
            <v>160341.72</v>
          </cell>
          <cell r="E336">
            <v>16.670000000000002</v>
          </cell>
          <cell r="F336">
            <v>16.670000000000002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10940.8</v>
          </cell>
          <cell r="M336">
            <v>-11200</v>
          </cell>
          <cell r="O336">
            <v>38323</v>
          </cell>
          <cell r="P336">
            <v>1.523654577361802E-3</v>
          </cell>
          <cell r="Q336">
            <v>1.523654577361802E-3</v>
          </cell>
          <cell r="R336">
            <v>0</v>
          </cell>
        </row>
        <row r="337">
          <cell r="A337" t="str">
            <v>KHO013002</v>
          </cell>
          <cell r="B337">
            <v>89113.56</v>
          </cell>
          <cell r="C337">
            <v>104355.29</v>
          </cell>
          <cell r="D337">
            <v>99504.36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4544.4799999999996</v>
          </cell>
          <cell r="M337">
            <v>-4544.4799999999996</v>
          </cell>
          <cell r="O337">
            <v>38872</v>
          </cell>
          <cell r="P337">
            <v>0</v>
          </cell>
          <cell r="Q337">
            <v>0</v>
          </cell>
          <cell r="R337">
            <v>0</v>
          </cell>
        </row>
        <row r="338">
          <cell r="A338" t="str">
            <v>KHO025001</v>
          </cell>
          <cell r="B338">
            <v>230765.54</v>
          </cell>
          <cell r="C338">
            <v>266128.94</v>
          </cell>
          <cell r="D338">
            <v>266464.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10702.87</v>
          </cell>
          <cell r="M338">
            <v>-10702.87</v>
          </cell>
          <cell r="O338" t="str">
            <v>25-05-2006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KHU021001</v>
          </cell>
          <cell r="B339">
            <v>110885.19</v>
          </cell>
          <cell r="C339">
            <v>125455.57</v>
          </cell>
          <cell r="D339">
            <v>-278.16000000000003</v>
          </cell>
          <cell r="E339">
            <v>-4083.05</v>
          </cell>
          <cell r="F339">
            <v>-4083.0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O339" t="str">
            <v>14-05-2003</v>
          </cell>
          <cell r="P339">
            <v>0</v>
          </cell>
          <cell r="Q339">
            <v>0</v>
          </cell>
          <cell r="R339">
            <v>0</v>
          </cell>
        </row>
        <row r="340">
          <cell r="A340" t="str">
            <v>KHU033001</v>
          </cell>
          <cell r="B340">
            <v>127574.37</v>
          </cell>
          <cell r="C340">
            <v>129339.09</v>
          </cell>
          <cell r="D340">
            <v>82915.37</v>
          </cell>
          <cell r="E340">
            <v>-23.2</v>
          </cell>
          <cell r="F340">
            <v>-23.2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5587.63</v>
          </cell>
          <cell r="M340">
            <v>-5587.63</v>
          </cell>
          <cell r="O340">
            <v>38172</v>
          </cell>
          <cell r="P340">
            <v>-4.1520286776325563E-3</v>
          </cell>
          <cell r="Q340">
            <v>0</v>
          </cell>
          <cell r="R340">
            <v>0</v>
          </cell>
        </row>
        <row r="341">
          <cell r="A341" t="str">
            <v>KHU041001</v>
          </cell>
          <cell r="B341">
            <v>124944.14</v>
          </cell>
          <cell r="C341">
            <v>139043.85999999999</v>
          </cell>
          <cell r="D341">
            <v>83454.399999999994</v>
          </cell>
          <cell r="E341">
            <v>-70.47</v>
          </cell>
          <cell r="F341">
            <v>-70.47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5440.92</v>
          </cell>
          <cell r="M341">
            <v>-5440.92</v>
          </cell>
          <cell r="O341" t="str">
            <v>29-07-2004</v>
          </cell>
          <cell r="P341">
            <v>-1.2951853730619085E-2</v>
          </cell>
          <cell r="Q341">
            <v>0</v>
          </cell>
          <cell r="R341">
            <v>0</v>
          </cell>
        </row>
        <row r="342">
          <cell r="A342" t="str">
            <v>KHU052001</v>
          </cell>
          <cell r="B342">
            <v>119199.95</v>
          </cell>
          <cell r="C342">
            <v>133214.39000000001</v>
          </cell>
          <cell r="D342">
            <v>89920.960000000006</v>
          </cell>
          <cell r="E342">
            <v>-1641.19</v>
          </cell>
          <cell r="F342">
            <v>-1641.19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5158.1000000000004</v>
          </cell>
          <cell r="M342">
            <v>-5300</v>
          </cell>
          <cell r="O342">
            <v>38150</v>
          </cell>
          <cell r="P342">
            <v>-0.31817723580388124</v>
          </cell>
          <cell r="Q342">
            <v>0</v>
          </cell>
          <cell r="R342">
            <v>0</v>
          </cell>
        </row>
        <row r="343">
          <cell r="A343" t="str">
            <v>KHU063001</v>
          </cell>
          <cell r="B343">
            <v>117829.72</v>
          </cell>
          <cell r="C343">
            <v>132671.44</v>
          </cell>
          <cell r="D343">
            <v>119260.8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5181.82</v>
          </cell>
          <cell r="M343">
            <v>-5181.82</v>
          </cell>
          <cell r="O343" t="str">
            <v>15-12-2005</v>
          </cell>
          <cell r="P343">
            <v>0</v>
          </cell>
          <cell r="Q343">
            <v>0</v>
          </cell>
          <cell r="R343">
            <v>0</v>
          </cell>
        </row>
        <row r="344">
          <cell r="A344" t="str">
            <v>KHU074001</v>
          </cell>
          <cell r="B344">
            <v>271642.58</v>
          </cell>
          <cell r="C344">
            <v>294157.7</v>
          </cell>
          <cell r="D344">
            <v>302017.8499999999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O344" t="str">
            <v>19-06-2006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KOB001001</v>
          </cell>
          <cell r="B345">
            <v>107818.56</v>
          </cell>
          <cell r="C345">
            <v>122660.28</v>
          </cell>
          <cell r="D345">
            <v>-10165.02</v>
          </cell>
          <cell r="E345">
            <v>-106324.93</v>
          </cell>
          <cell r="F345">
            <v>-106324.93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4967.82</v>
          </cell>
          <cell r="M345">
            <v>-111211.33</v>
          </cell>
          <cell r="O345" t="str">
            <v>26-08-2005</v>
          </cell>
          <cell r="P345">
            <v>-21.402733995998243</v>
          </cell>
          <cell r="Q345">
            <v>0</v>
          </cell>
          <cell r="R345">
            <v>0</v>
          </cell>
        </row>
        <row r="346">
          <cell r="A346" t="str">
            <v>KOT001001</v>
          </cell>
          <cell r="B346">
            <v>223462.22</v>
          </cell>
          <cell r="C346">
            <v>255395.44</v>
          </cell>
          <cell r="D346">
            <v>200201.32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9192.08</v>
          </cell>
          <cell r="M346">
            <v>-9192.08</v>
          </cell>
          <cell r="O346" t="str">
            <v>26-04-2005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KUN001001</v>
          </cell>
          <cell r="B347">
            <v>132825.88</v>
          </cell>
          <cell r="C347">
            <v>149130.6</v>
          </cell>
          <cell r="D347">
            <v>49.22</v>
          </cell>
          <cell r="E347">
            <v>-66.260000000000005</v>
          </cell>
          <cell r="F347">
            <v>-66.26000000000000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O347" t="str">
            <v>29-05-2002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KUP001001</v>
          </cell>
          <cell r="B348">
            <v>118868.42</v>
          </cell>
          <cell r="C348">
            <v>134268.07999999999</v>
          </cell>
          <cell r="D348">
            <v>138583.60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 t="str">
            <v>14-06-2006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LAM002001</v>
          </cell>
          <cell r="B349">
            <v>68255.91</v>
          </cell>
          <cell r="C349">
            <v>83571.64</v>
          </cell>
          <cell r="D349">
            <v>72749.279999999999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4174.16</v>
          </cell>
          <cell r="M349">
            <v>-4174.16</v>
          </cell>
          <cell r="O349" t="str">
            <v>20-01-2006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LEE001003</v>
          </cell>
          <cell r="B350">
            <v>96934.84</v>
          </cell>
          <cell r="C350">
            <v>111224.56</v>
          </cell>
          <cell r="D350">
            <v>80061.460000000006</v>
          </cell>
          <cell r="E350">
            <v>-50.78</v>
          </cell>
          <cell r="F350">
            <v>-50.78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4464.6499999999996</v>
          </cell>
          <cell r="M350">
            <v>-4500</v>
          </cell>
          <cell r="O350" t="str">
            <v>15-12-2004</v>
          </cell>
          <cell r="P350">
            <v>-1.1373791898581077E-2</v>
          </cell>
          <cell r="Q350">
            <v>0</v>
          </cell>
          <cell r="R350">
            <v>0</v>
          </cell>
        </row>
        <row r="351">
          <cell r="A351" t="str">
            <v>LEL002001</v>
          </cell>
          <cell r="B351">
            <v>148350.28</v>
          </cell>
          <cell r="C351">
            <v>170486.28</v>
          </cell>
          <cell r="D351">
            <v>170227.46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6848.09</v>
          </cell>
          <cell r="M351">
            <v>-6848.09</v>
          </cell>
          <cell r="O351" t="str">
            <v>30-05-2006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LET007001</v>
          </cell>
          <cell r="B352">
            <v>108796.56</v>
          </cell>
          <cell r="C352">
            <v>124543.02</v>
          </cell>
          <cell r="D352">
            <v>116357.2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5262.34</v>
          </cell>
          <cell r="M352">
            <v>-5262.34</v>
          </cell>
          <cell r="O352">
            <v>38963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MAL042002</v>
          </cell>
          <cell r="B353">
            <v>111310.12</v>
          </cell>
          <cell r="C353">
            <v>125876.56</v>
          </cell>
          <cell r="D353">
            <v>98517.79</v>
          </cell>
          <cell r="E353">
            <v>285.81</v>
          </cell>
          <cell r="F353">
            <v>285.8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5059.01</v>
          </cell>
          <cell r="M353">
            <v>0</v>
          </cell>
          <cell r="O353" t="str">
            <v>25-07-2005</v>
          </cell>
          <cell r="P353">
            <v>5.6495243140456335E-2</v>
          </cell>
          <cell r="Q353">
            <v>5.6495243140456335E-2</v>
          </cell>
          <cell r="R353">
            <v>0</v>
          </cell>
        </row>
        <row r="354">
          <cell r="A354" t="str">
            <v>MAB017001</v>
          </cell>
          <cell r="B354">
            <v>116069.68</v>
          </cell>
          <cell r="C354">
            <v>129184.64</v>
          </cell>
          <cell r="D354">
            <v>9526.7199999999993</v>
          </cell>
          <cell r="E354">
            <v>-502.77</v>
          </cell>
          <cell r="F354">
            <v>-502.77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5123.26</v>
          </cell>
          <cell r="M354">
            <v>-5123.26</v>
          </cell>
          <cell r="O354" t="str">
            <v>22-08-2002</v>
          </cell>
          <cell r="P354">
            <v>-9.8134781369674767E-2</v>
          </cell>
          <cell r="Q354">
            <v>0</v>
          </cell>
          <cell r="R354">
            <v>0</v>
          </cell>
        </row>
        <row r="355">
          <cell r="A355" t="str">
            <v>MAB032001</v>
          </cell>
          <cell r="B355">
            <v>126079.72</v>
          </cell>
          <cell r="C355">
            <v>140167.5</v>
          </cell>
          <cell r="D355">
            <v>88269.23</v>
          </cell>
          <cell r="E355">
            <v>-0.88</v>
          </cell>
          <cell r="F355">
            <v>-0.88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5393.6</v>
          </cell>
          <cell r="M355">
            <v>-5393.6</v>
          </cell>
          <cell r="O355">
            <v>38052</v>
          </cell>
          <cell r="P355">
            <v>-1.6315633343221594E-4</v>
          </cell>
          <cell r="Q355">
            <v>0</v>
          </cell>
          <cell r="R355">
            <v>0</v>
          </cell>
        </row>
        <row r="356">
          <cell r="A356" t="str">
            <v>MAN034001</v>
          </cell>
          <cell r="B356">
            <v>116476.15</v>
          </cell>
          <cell r="C356">
            <v>131317.87</v>
          </cell>
          <cell r="D356">
            <v>108091.43</v>
          </cell>
          <cell r="E356">
            <v>40.29</v>
          </cell>
          <cell r="F356">
            <v>40.2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028.07</v>
          </cell>
          <cell r="M356">
            <v>-6000</v>
          </cell>
          <cell r="O356">
            <v>38576</v>
          </cell>
          <cell r="P356">
            <v>6.6837312771749497E-3</v>
          </cell>
          <cell r="Q356">
            <v>6.6837312771749497E-3</v>
          </cell>
          <cell r="R356">
            <v>0</v>
          </cell>
        </row>
        <row r="357">
          <cell r="A357" t="str">
            <v>MAB053001</v>
          </cell>
          <cell r="B357">
            <v>99611.56</v>
          </cell>
          <cell r="C357">
            <v>114897.18</v>
          </cell>
          <cell r="D357">
            <v>115008.1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4884.71</v>
          </cell>
          <cell r="M357">
            <v>-4884.71</v>
          </cell>
          <cell r="O357">
            <v>38754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MAD012003</v>
          </cell>
          <cell r="B358">
            <v>128573.79</v>
          </cell>
          <cell r="C358">
            <v>130338.51</v>
          </cell>
          <cell r="D358">
            <v>74572.06</v>
          </cell>
          <cell r="E358">
            <v>-38.08</v>
          </cell>
          <cell r="F358">
            <v>-38.08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5485.52</v>
          </cell>
          <cell r="M358">
            <v>-5485.52</v>
          </cell>
          <cell r="O358">
            <v>38109</v>
          </cell>
          <cell r="P358">
            <v>-6.9419125260686311E-3</v>
          </cell>
          <cell r="Q358">
            <v>0</v>
          </cell>
          <cell r="R358">
            <v>0</v>
          </cell>
        </row>
        <row r="359">
          <cell r="A359" t="str">
            <v>MAD025002</v>
          </cell>
          <cell r="B359">
            <v>99113.56</v>
          </cell>
          <cell r="C359">
            <v>114355.29</v>
          </cell>
          <cell r="D359">
            <v>110707.6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4898.67</v>
          </cell>
          <cell r="M359">
            <v>-4898.67</v>
          </cell>
          <cell r="O359" t="str">
            <v>20-03-2006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MAO001002</v>
          </cell>
          <cell r="B360">
            <v>125425.53</v>
          </cell>
          <cell r="C360">
            <v>139715.25</v>
          </cell>
          <cell r="D360">
            <v>97191.02</v>
          </cell>
          <cell r="E360">
            <v>84.19</v>
          </cell>
          <cell r="F360">
            <v>84.19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5242.07</v>
          </cell>
          <cell r="M360">
            <v>-5300</v>
          </cell>
          <cell r="O360">
            <v>38332</v>
          </cell>
          <cell r="P360">
            <v>1.6060449402621482E-2</v>
          </cell>
          <cell r="Q360">
            <v>1.6060449402621482E-2</v>
          </cell>
          <cell r="R360">
            <v>0</v>
          </cell>
        </row>
        <row r="361">
          <cell r="A361" t="str">
            <v>MAG011001</v>
          </cell>
          <cell r="B361">
            <v>124024.05</v>
          </cell>
          <cell r="C361">
            <v>138257.04999999999</v>
          </cell>
          <cell r="D361">
            <v>92537.7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5389.09</v>
          </cell>
          <cell r="M361">
            <v>-5389.09</v>
          </cell>
          <cell r="O361" t="str">
            <v>15-06-2004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MAG020001</v>
          </cell>
          <cell r="B362">
            <v>126702.74</v>
          </cell>
          <cell r="C362">
            <v>141348.18</v>
          </cell>
          <cell r="D362">
            <v>110600.5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5582.51</v>
          </cell>
          <cell r="M362">
            <v>-5582.51</v>
          </cell>
          <cell r="O362">
            <v>38480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MAH008004</v>
          </cell>
          <cell r="B363">
            <v>128729.72</v>
          </cell>
          <cell r="C363">
            <v>143755.78</v>
          </cell>
          <cell r="D363">
            <v>130111.02</v>
          </cell>
          <cell r="E363">
            <v>-25.75</v>
          </cell>
          <cell r="F363">
            <v>-25.7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5629.6</v>
          </cell>
          <cell r="M363">
            <v>-5600</v>
          </cell>
          <cell r="O363" t="str">
            <v>15-12-2005</v>
          </cell>
          <cell r="P363">
            <v>-4.5740372317749035E-3</v>
          </cell>
          <cell r="Q363">
            <v>0</v>
          </cell>
          <cell r="R363">
            <v>0</v>
          </cell>
        </row>
        <row r="364">
          <cell r="A364" t="str">
            <v>MAH021001</v>
          </cell>
          <cell r="B364">
            <v>117609.26</v>
          </cell>
          <cell r="C364">
            <v>131433.70000000001</v>
          </cell>
          <cell r="D364">
            <v>72940.289999999994</v>
          </cell>
          <cell r="E364">
            <v>-3100</v>
          </cell>
          <cell r="F364">
            <v>-310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5171.74</v>
          </cell>
          <cell r="M364">
            <v>-5171.74</v>
          </cell>
          <cell r="O364" t="str">
            <v>23-03-2004</v>
          </cell>
          <cell r="P364">
            <v>-0.59941141666054365</v>
          </cell>
          <cell r="Q364">
            <v>0</v>
          </cell>
          <cell r="R364">
            <v>0</v>
          </cell>
        </row>
        <row r="365">
          <cell r="A365" t="str">
            <v>MAH030001</v>
          </cell>
          <cell r="B365">
            <v>122832.05</v>
          </cell>
          <cell r="C365">
            <v>136846.49</v>
          </cell>
          <cell r="D365">
            <v>91788.6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5182.6899999999996</v>
          </cell>
          <cell r="M365">
            <v>-5182.6899999999996</v>
          </cell>
          <cell r="O365" t="str">
            <v>22-10-2004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MAH041001</v>
          </cell>
          <cell r="B366">
            <v>125894.84</v>
          </cell>
          <cell r="C366">
            <v>141087.67999999999</v>
          </cell>
          <cell r="D366">
            <v>124457.72</v>
          </cell>
          <cell r="E366">
            <v>-71.89</v>
          </cell>
          <cell r="F366">
            <v>-71.89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5626.11</v>
          </cell>
          <cell r="M366">
            <v>-5630</v>
          </cell>
          <cell r="O366" t="str">
            <v>16-11-2005</v>
          </cell>
          <cell r="P366">
            <v>-1.2777922934318739E-2</v>
          </cell>
          <cell r="Q366">
            <v>0</v>
          </cell>
          <cell r="R366">
            <v>0</v>
          </cell>
        </row>
        <row r="367">
          <cell r="A367" t="str">
            <v>MAQ003001</v>
          </cell>
          <cell r="B367">
            <v>116106.4</v>
          </cell>
          <cell r="C367">
            <v>129221.36</v>
          </cell>
          <cell r="D367">
            <v>11607.14</v>
          </cell>
          <cell r="E367">
            <v>16.21</v>
          </cell>
          <cell r="F367">
            <v>16.2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5131.82</v>
          </cell>
          <cell r="M367">
            <v>-5100</v>
          </cell>
          <cell r="O367" t="str">
            <v>21-08-2002</v>
          </cell>
          <cell r="P367">
            <v>3.1587234158641578E-3</v>
          </cell>
          <cell r="Q367">
            <v>3.1587234158641578E-3</v>
          </cell>
          <cell r="R367">
            <v>0</v>
          </cell>
        </row>
        <row r="368">
          <cell r="A368" t="str">
            <v>MAJ009001</v>
          </cell>
          <cell r="B368">
            <v>122584.63</v>
          </cell>
          <cell r="C368">
            <v>124349.35</v>
          </cell>
          <cell r="D368">
            <v>76894.080000000002</v>
          </cell>
          <cell r="E368">
            <v>-156.41999999999999</v>
          </cell>
          <cell r="F368">
            <v>-156.4199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5286.58</v>
          </cell>
          <cell r="M368">
            <v>-5500</v>
          </cell>
          <cell r="O368" t="str">
            <v>16-02-2004</v>
          </cell>
          <cell r="P368">
            <v>-2.9588126917591332E-2</v>
          </cell>
          <cell r="Q368">
            <v>0</v>
          </cell>
          <cell r="R368">
            <v>0</v>
          </cell>
        </row>
        <row r="369">
          <cell r="A369" t="str">
            <v>MAK023001</v>
          </cell>
          <cell r="B369">
            <v>221399.45</v>
          </cell>
          <cell r="C369">
            <v>248831.35</v>
          </cell>
          <cell r="D369">
            <v>9852.36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11153.18</v>
          </cell>
          <cell r="M369">
            <v>-11153.18</v>
          </cell>
          <cell r="O369">
            <v>37933</v>
          </cell>
          <cell r="P369">
            <v>0</v>
          </cell>
          <cell r="Q369">
            <v>0</v>
          </cell>
          <cell r="R369">
            <v>0</v>
          </cell>
        </row>
        <row r="370">
          <cell r="A370" t="str">
            <v>MAK033001</v>
          </cell>
          <cell r="B370">
            <v>114288.02</v>
          </cell>
          <cell r="C370">
            <v>128112.46</v>
          </cell>
          <cell r="D370">
            <v>27601.13</v>
          </cell>
          <cell r="E370">
            <v>-235.8</v>
          </cell>
          <cell r="F370">
            <v>-235.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5777.72</v>
          </cell>
          <cell r="M370">
            <v>-5777.72</v>
          </cell>
          <cell r="O370" t="str">
            <v>25-11-2003</v>
          </cell>
          <cell r="P370">
            <v>-4.0811946581004274E-2</v>
          </cell>
          <cell r="Q370">
            <v>0</v>
          </cell>
          <cell r="R370">
            <v>0</v>
          </cell>
        </row>
        <row r="371">
          <cell r="A371" t="str">
            <v>MAK044001</v>
          </cell>
          <cell r="B371">
            <v>124747</v>
          </cell>
          <cell r="C371">
            <v>139444.51</v>
          </cell>
          <cell r="D371">
            <v>86912.08</v>
          </cell>
          <cell r="E371">
            <v>-2497.84</v>
          </cell>
          <cell r="F371">
            <v>-2497.84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5205.12</v>
          </cell>
          <cell r="M371">
            <v>-5400</v>
          </cell>
          <cell r="O371" t="str">
            <v>20-09-2004</v>
          </cell>
          <cell r="P371">
            <v>-0.47988134759621298</v>
          </cell>
          <cell r="Q371">
            <v>0</v>
          </cell>
          <cell r="R371">
            <v>0</v>
          </cell>
        </row>
        <row r="372">
          <cell r="A372" t="str">
            <v>MAK053001</v>
          </cell>
          <cell r="B372">
            <v>119781.35</v>
          </cell>
          <cell r="C372">
            <v>134623.07</v>
          </cell>
          <cell r="D372">
            <v>110960.62</v>
          </cell>
          <cell r="E372">
            <v>-1238.83</v>
          </cell>
          <cell r="F372">
            <v>-1238.8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5232.6899999999996</v>
          </cell>
          <cell r="M372">
            <v>-5360</v>
          </cell>
          <cell r="O372" t="str">
            <v>31-05-2005</v>
          </cell>
          <cell r="P372">
            <v>-0.23674821172284236</v>
          </cell>
          <cell r="Q372">
            <v>0</v>
          </cell>
          <cell r="R372">
            <v>0</v>
          </cell>
        </row>
        <row r="373">
          <cell r="A373" t="str">
            <v>MAK062001</v>
          </cell>
          <cell r="B373">
            <v>102375.54</v>
          </cell>
          <cell r="C373">
            <v>117436.71</v>
          </cell>
          <cell r="D373">
            <v>89824.49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4772.1099999999997</v>
          </cell>
          <cell r="M373">
            <v>-4772.1099999999997</v>
          </cell>
          <cell r="O373" t="str">
            <v>28-07-2005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MAL003002</v>
          </cell>
          <cell r="B374">
            <v>124056.28</v>
          </cell>
          <cell r="C374">
            <v>138421.84</v>
          </cell>
          <cell r="D374">
            <v>85777.16</v>
          </cell>
          <cell r="E374">
            <v>-1001.79</v>
          </cell>
          <cell r="F374">
            <v>-1001.7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5317.6</v>
          </cell>
          <cell r="M374">
            <v>-1500</v>
          </cell>
          <cell r="O374" t="str">
            <v>18-08-2004</v>
          </cell>
          <cell r="P374">
            <v>-0.18839137956973068</v>
          </cell>
          <cell r="Q374">
            <v>0</v>
          </cell>
          <cell r="R374">
            <v>0</v>
          </cell>
        </row>
        <row r="375">
          <cell r="A375" t="str">
            <v>MAL032001</v>
          </cell>
          <cell r="B375">
            <v>112756.54</v>
          </cell>
          <cell r="C375">
            <v>126472.49</v>
          </cell>
          <cell r="D375">
            <v>16220.8</v>
          </cell>
          <cell r="E375">
            <v>-7.8</v>
          </cell>
          <cell r="F375">
            <v>-7.8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5730.39</v>
          </cell>
          <cell r="M375">
            <v>-5735</v>
          </cell>
          <cell r="O375">
            <v>37904</v>
          </cell>
          <cell r="P375">
            <v>-1.3611638998392778E-3</v>
          </cell>
          <cell r="Q375">
            <v>0</v>
          </cell>
          <cell r="R375">
            <v>0</v>
          </cell>
        </row>
        <row r="376">
          <cell r="A376" t="str">
            <v>MAR009001</v>
          </cell>
          <cell r="B376">
            <v>124649.3</v>
          </cell>
          <cell r="C376">
            <v>139290.14000000001</v>
          </cell>
          <cell r="D376">
            <v>87796.4</v>
          </cell>
          <cell r="E376">
            <v>57</v>
          </cell>
          <cell r="F376">
            <v>5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5422.61</v>
          </cell>
          <cell r="M376">
            <v>-5422.61</v>
          </cell>
          <cell r="O376" t="str">
            <v>13-08-2004</v>
          </cell>
          <cell r="P376">
            <v>1.0511543334298429E-2</v>
          </cell>
          <cell r="Q376">
            <v>1.0511543334298429E-2</v>
          </cell>
          <cell r="R376">
            <v>0</v>
          </cell>
        </row>
        <row r="377">
          <cell r="A377" t="str">
            <v>MAL054001</v>
          </cell>
          <cell r="B377">
            <v>118616.42</v>
          </cell>
          <cell r="C377">
            <v>133963.41</v>
          </cell>
          <cell r="D377">
            <v>137996.82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O377" t="str">
            <v>23-06-2006</v>
          </cell>
          <cell r="P377">
            <v>0</v>
          </cell>
          <cell r="Q377">
            <v>0</v>
          </cell>
          <cell r="R377">
            <v>0</v>
          </cell>
        </row>
        <row r="378">
          <cell r="A378" t="str">
            <v>MAM013001</v>
          </cell>
          <cell r="B378">
            <v>108038.33</v>
          </cell>
          <cell r="C378">
            <v>122328.05</v>
          </cell>
          <cell r="D378">
            <v>94186.06</v>
          </cell>
          <cell r="E378">
            <v>-44.54</v>
          </cell>
          <cell r="F378">
            <v>-44.54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4805.6099999999997</v>
          </cell>
          <cell r="M378">
            <v>-4805.6099999999997</v>
          </cell>
          <cell r="O378" t="str">
            <v>22-02-2005</v>
          </cell>
          <cell r="P378">
            <v>-9.2683343009524292E-3</v>
          </cell>
          <cell r="Q378">
            <v>0</v>
          </cell>
          <cell r="R378">
            <v>0</v>
          </cell>
        </row>
        <row r="379">
          <cell r="A379" t="str">
            <v>MAN013002</v>
          </cell>
          <cell r="B379">
            <v>118334.84</v>
          </cell>
          <cell r="C379">
            <v>132434.56</v>
          </cell>
          <cell r="D379">
            <v>79130.759999999995</v>
          </cell>
          <cell r="E379">
            <v>-7370.01</v>
          </cell>
          <cell r="F379">
            <v>-7370.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5217.96</v>
          </cell>
          <cell r="M379">
            <v>-5877.96</v>
          </cell>
          <cell r="O379" t="str">
            <v>28-06-2004</v>
          </cell>
          <cell r="P379">
            <v>-1.4124312949888462</v>
          </cell>
          <cell r="Q379">
            <v>0</v>
          </cell>
          <cell r="R379">
            <v>0</v>
          </cell>
        </row>
        <row r="380">
          <cell r="A380" t="str">
            <v>MAN024002</v>
          </cell>
          <cell r="B380">
            <v>116353.44</v>
          </cell>
          <cell r="C380">
            <v>130862.61</v>
          </cell>
          <cell r="D380">
            <v>100125.27</v>
          </cell>
          <cell r="E380">
            <v>-246.78</v>
          </cell>
          <cell r="F380">
            <v>-246.78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5104.3999999999996</v>
          </cell>
          <cell r="M380">
            <v>-5000</v>
          </cell>
          <cell r="O380" t="str">
            <v>28-02-2005</v>
          </cell>
          <cell r="P380">
            <v>-4.8346524567040201E-2</v>
          </cell>
          <cell r="Q380">
            <v>0</v>
          </cell>
          <cell r="R380">
            <v>0</v>
          </cell>
        </row>
        <row r="381">
          <cell r="A381" t="str">
            <v>MAS053001</v>
          </cell>
          <cell r="B381">
            <v>112424.39</v>
          </cell>
          <cell r="C381">
            <v>114189.11</v>
          </cell>
          <cell r="D381">
            <v>38594.61</v>
          </cell>
          <cell r="E381">
            <v>209.23</v>
          </cell>
          <cell r="F381">
            <v>209.2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5792.37</v>
          </cell>
          <cell r="M381">
            <v>-5850</v>
          </cell>
          <cell r="O381" t="str">
            <v>27-01-2004</v>
          </cell>
          <cell r="P381">
            <v>3.6121656593069845E-2</v>
          </cell>
          <cell r="Q381">
            <v>3.6121656593069845E-2</v>
          </cell>
          <cell r="R381">
            <v>0</v>
          </cell>
        </row>
        <row r="382">
          <cell r="A382" t="str">
            <v>MBA022002</v>
          </cell>
          <cell r="B382">
            <v>118739.59</v>
          </cell>
          <cell r="C382">
            <v>133958.76</v>
          </cell>
          <cell r="D382">
            <v>112141.46</v>
          </cell>
          <cell r="E382">
            <v>20.309999999999999</v>
          </cell>
          <cell r="F382">
            <v>20.309999999999999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5401.83</v>
          </cell>
          <cell r="M382">
            <v>-5600</v>
          </cell>
          <cell r="O382">
            <v>38695</v>
          </cell>
          <cell r="P382">
            <v>3.7598369441467056E-3</v>
          </cell>
          <cell r="Q382">
            <v>3.7598369441467056E-3</v>
          </cell>
          <cell r="R382">
            <v>0</v>
          </cell>
        </row>
        <row r="383">
          <cell r="A383" t="str">
            <v>MAP013001</v>
          </cell>
          <cell r="B383">
            <v>109937.96</v>
          </cell>
          <cell r="C383">
            <v>123762.4</v>
          </cell>
          <cell r="D383">
            <v>21718.46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5640.99</v>
          </cell>
          <cell r="M383">
            <v>-5640.99</v>
          </cell>
          <cell r="O383" t="str">
            <v>18-10-2003</v>
          </cell>
          <cell r="P383">
            <v>0</v>
          </cell>
          <cell r="Q383">
            <v>0</v>
          </cell>
          <cell r="R383">
            <v>0</v>
          </cell>
        </row>
        <row r="384">
          <cell r="A384" t="str">
            <v>MBO004001</v>
          </cell>
          <cell r="B384">
            <v>112997.71</v>
          </cell>
          <cell r="C384">
            <v>126713.66</v>
          </cell>
          <cell r="D384">
            <v>12561.33</v>
          </cell>
          <cell r="E384">
            <v>257.8</v>
          </cell>
          <cell r="F384">
            <v>257.8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5807.48</v>
          </cell>
          <cell r="M384">
            <v>-5500</v>
          </cell>
          <cell r="O384" t="str">
            <v>15-08-2003</v>
          </cell>
          <cell r="P384">
            <v>4.4391026744818755E-2</v>
          </cell>
          <cell r="Q384">
            <v>4.4391026744818755E-2</v>
          </cell>
          <cell r="R384">
            <v>0</v>
          </cell>
        </row>
        <row r="385">
          <cell r="A385" t="str">
            <v>MDL007001</v>
          </cell>
          <cell r="B385">
            <v>123766.58</v>
          </cell>
          <cell r="C385">
            <v>137939.01999999999</v>
          </cell>
          <cell r="D385">
            <v>89159.42</v>
          </cell>
          <cell r="E385">
            <v>78.52</v>
          </cell>
          <cell r="F385">
            <v>78.5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5247.16</v>
          </cell>
          <cell r="M385">
            <v>-5400</v>
          </cell>
          <cell r="O385" t="str">
            <v>28-09-2004</v>
          </cell>
          <cell r="P385">
            <v>1.4964285442029593E-2</v>
          </cell>
          <cell r="Q385">
            <v>1.4964285442029593E-2</v>
          </cell>
          <cell r="R385">
            <v>0</v>
          </cell>
        </row>
        <row r="386">
          <cell r="A386" t="str">
            <v>MAS018005</v>
          </cell>
          <cell r="B386">
            <v>218075.11</v>
          </cell>
          <cell r="C386">
            <v>245507.01</v>
          </cell>
          <cell r="D386">
            <v>21320.84</v>
          </cell>
          <cell r="E386">
            <v>-19.34</v>
          </cell>
          <cell r="F386">
            <v>-19.34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11118.28</v>
          </cell>
          <cell r="M386">
            <v>-10400</v>
          </cell>
          <cell r="O386" t="str">
            <v>14-08-2003</v>
          </cell>
          <cell r="P386">
            <v>-1.7394776889950603E-3</v>
          </cell>
          <cell r="Q386">
            <v>0</v>
          </cell>
          <cell r="R386">
            <v>0</v>
          </cell>
        </row>
        <row r="387">
          <cell r="A387" t="str">
            <v>MAS031003</v>
          </cell>
          <cell r="B387">
            <v>106833.56</v>
          </cell>
          <cell r="C387">
            <v>121899.73</v>
          </cell>
          <cell r="D387">
            <v>122315.86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5156.63</v>
          </cell>
          <cell r="M387">
            <v>-5156.63</v>
          </cell>
          <cell r="O387" t="str">
            <v>31-05-2006</v>
          </cell>
          <cell r="P387">
            <v>0</v>
          </cell>
          <cell r="Q387">
            <v>0</v>
          </cell>
          <cell r="R387">
            <v>0</v>
          </cell>
        </row>
        <row r="388">
          <cell r="A388" t="str">
            <v>MAS044001</v>
          </cell>
          <cell r="B388">
            <v>112773.87</v>
          </cell>
          <cell r="C388">
            <v>126489.82</v>
          </cell>
          <cell r="D388">
            <v>11452.4</v>
          </cell>
          <cell r="E388">
            <v>-4.33</v>
          </cell>
          <cell r="F388">
            <v>-4.3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5743.86</v>
          </cell>
          <cell r="M388">
            <v>-5743.86</v>
          </cell>
          <cell r="O388" t="str">
            <v>26-08-2003</v>
          </cell>
          <cell r="P388">
            <v>-7.5384845730919626E-4</v>
          </cell>
          <cell r="Q388">
            <v>0</v>
          </cell>
          <cell r="R388">
            <v>0</v>
          </cell>
        </row>
        <row r="389">
          <cell r="A389" t="str">
            <v>MEL001001</v>
          </cell>
          <cell r="B389">
            <v>110349.91</v>
          </cell>
          <cell r="C389">
            <v>120669.35</v>
          </cell>
          <cell r="D389">
            <v>7.0000000000000007E-2</v>
          </cell>
          <cell r="E389">
            <v>7.0000000000000007E-2</v>
          </cell>
          <cell r="F389">
            <v>7.0000000000000007E-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O389" t="str">
            <v>16-08-2002</v>
          </cell>
          <cell r="P389">
            <v>0</v>
          </cell>
          <cell r="Q389">
            <v>0</v>
          </cell>
          <cell r="R389">
            <v>0</v>
          </cell>
        </row>
        <row r="390">
          <cell r="A390" t="str">
            <v>MAS063001</v>
          </cell>
          <cell r="B390">
            <v>112428.37</v>
          </cell>
          <cell r="C390">
            <v>126793.93</v>
          </cell>
          <cell r="D390">
            <v>77956.39</v>
          </cell>
          <cell r="E390">
            <v>-59.92</v>
          </cell>
          <cell r="F390">
            <v>-59.9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4853.5</v>
          </cell>
          <cell r="M390">
            <v>-4900</v>
          </cell>
          <cell r="O390" t="str">
            <v>20-08-2004</v>
          </cell>
          <cell r="P390">
            <v>-1.2345729885649531E-2</v>
          </cell>
          <cell r="Q390">
            <v>0</v>
          </cell>
          <cell r="R390">
            <v>0</v>
          </cell>
        </row>
        <row r="391">
          <cell r="A391" t="str">
            <v>MAS074001</v>
          </cell>
          <cell r="B391">
            <v>114237.51</v>
          </cell>
          <cell r="C391">
            <v>129001.24</v>
          </cell>
          <cell r="D391">
            <v>95492.13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5002.17</v>
          </cell>
          <cell r="M391">
            <v>-5002.17</v>
          </cell>
          <cell r="O391" t="str">
            <v>27-01-2005</v>
          </cell>
          <cell r="P391">
            <v>0</v>
          </cell>
          <cell r="Q391">
            <v>0</v>
          </cell>
          <cell r="R391">
            <v>0</v>
          </cell>
        </row>
        <row r="392">
          <cell r="A392" t="str">
            <v>MAS084001</v>
          </cell>
          <cell r="B392">
            <v>130037.15</v>
          </cell>
          <cell r="C392">
            <v>145334.54999999999</v>
          </cell>
          <cell r="D392">
            <v>119847.63</v>
          </cell>
          <cell r="E392">
            <v>-93.02</v>
          </cell>
          <cell r="F392">
            <v>-93.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5552.67</v>
          </cell>
          <cell r="M392">
            <v>-5552.67</v>
          </cell>
          <cell r="O392">
            <v>38570</v>
          </cell>
          <cell r="P392">
            <v>-1.6752301145214823E-2</v>
          </cell>
          <cell r="Q392">
            <v>0</v>
          </cell>
          <cell r="R392">
            <v>0</v>
          </cell>
        </row>
        <row r="393">
          <cell r="A393" t="str">
            <v>MAS093001</v>
          </cell>
          <cell r="B393">
            <v>123190.86</v>
          </cell>
          <cell r="C393">
            <v>138833.38</v>
          </cell>
          <cell r="D393">
            <v>114476.4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568.48</v>
          </cell>
          <cell r="M393">
            <v>-5568.48</v>
          </cell>
          <cell r="O393">
            <v>38421</v>
          </cell>
          <cell r="P393">
            <v>0</v>
          </cell>
          <cell r="Q393">
            <v>0</v>
          </cell>
          <cell r="R393">
            <v>0</v>
          </cell>
        </row>
        <row r="394">
          <cell r="A394" t="str">
            <v>MAS106001</v>
          </cell>
          <cell r="B394">
            <v>105295.56</v>
          </cell>
          <cell r="C394">
            <v>120695.29</v>
          </cell>
          <cell r="D394">
            <v>122161.6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55000</v>
          </cell>
          <cell r="M394">
            <v>-55000</v>
          </cell>
          <cell r="O394" t="str">
            <v>18-07-2006</v>
          </cell>
          <cell r="P394">
            <v>0</v>
          </cell>
          <cell r="Q394">
            <v>0</v>
          </cell>
          <cell r="R394">
            <v>0</v>
          </cell>
        </row>
        <row r="395">
          <cell r="A395" t="str">
            <v>MAT019002</v>
          </cell>
          <cell r="B395">
            <v>130535.84</v>
          </cell>
          <cell r="C395">
            <v>145816.46</v>
          </cell>
          <cell r="D395">
            <v>124056.19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5704.87</v>
          </cell>
          <cell r="M395">
            <v>-5704.87</v>
          </cell>
          <cell r="O395" t="str">
            <v>31-10-2005</v>
          </cell>
          <cell r="P395">
            <v>0</v>
          </cell>
          <cell r="Q395">
            <v>0</v>
          </cell>
          <cell r="R395">
            <v>0</v>
          </cell>
        </row>
        <row r="396">
          <cell r="A396" t="str">
            <v>MAT030001</v>
          </cell>
          <cell r="B396">
            <v>118786.89</v>
          </cell>
          <cell r="C396">
            <v>132611.32999999999</v>
          </cell>
          <cell r="D396">
            <v>27658.56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5817.06</v>
          </cell>
          <cell r="M396">
            <v>-5817.06</v>
          </cell>
          <cell r="O396" t="str">
            <v>26-11-2003</v>
          </cell>
          <cell r="P396">
            <v>0</v>
          </cell>
          <cell r="Q396">
            <v>0</v>
          </cell>
          <cell r="R396">
            <v>0</v>
          </cell>
        </row>
        <row r="397">
          <cell r="A397" t="str">
            <v>MAT038002</v>
          </cell>
          <cell r="B397">
            <v>110539.49</v>
          </cell>
          <cell r="C397">
            <v>125048.66</v>
          </cell>
          <cell r="D397">
            <v>99476.69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4895.7299999999996</v>
          </cell>
          <cell r="M397">
            <v>-4895.7299999999996</v>
          </cell>
          <cell r="O397" t="str">
            <v>18-03-2005</v>
          </cell>
          <cell r="P397">
            <v>0</v>
          </cell>
          <cell r="Q397">
            <v>0</v>
          </cell>
          <cell r="R397">
            <v>0</v>
          </cell>
        </row>
        <row r="398">
          <cell r="A398" t="str">
            <v>MAT048001</v>
          </cell>
          <cell r="B398">
            <v>107899.95</v>
          </cell>
          <cell r="C398">
            <v>122741.67</v>
          </cell>
          <cell r="D398">
            <v>91299.1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4976.91</v>
          </cell>
          <cell r="M398">
            <v>-4976.91</v>
          </cell>
          <cell r="O398">
            <v>38510</v>
          </cell>
          <cell r="P398">
            <v>0</v>
          </cell>
          <cell r="Q398">
            <v>0</v>
          </cell>
          <cell r="R398">
            <v>0</v>
          </cell>
        </row>
        <row r="399">
          <cell r="A399" t="str">
            <v>MAT059001</v>
          </cell>
          <cell r="B399">
            <v>113616.42</v>
          </cell>
          <cell r="C399">
            <v>128963.41</v>
          </cell>
          <cell r="D399">
            <v>129591.29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55000</v>
          </cell>
          <cell r="M399">
            <v>-55000</v>
          </cell>
          <cell r="O399" t="str">
            <v>27-07-2006</v>
          </cell>
          <cell r="P399">
            <v>0</v>
          </cell>
          <cell r="Q399">
            <v>0</v>
          </cell>
          <cell r="R399">
            <v>0</v>
          </cell>
        </row>
        <row r="400">
          <cell r="A400" t="str">
            <v>MAY001001</v>
          </cell>
          <cell r="B400">
            <v>114567.4</v>
          </cell>
          <cell r="C400">
            <v>128581.84</v>
          </cell>
          <cell r="D400">
            <v>95478.33</v>
          </cell>
          <cell r="E400">
            <v>-114.53</v>
          </cell>
          <cell r="F400">
            <v>-114.53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4989.57</v>
          </cell>
          <cell r="M400">
            <v>-4000</v>
          </cell>
          <cell r="O400" t="str">
            <v>26-01-2005</v>
          </cell>
          <cell r="P400">
            <v>-2.2953881797429441E-2</v>
          </cell>
          <cell r="Q400">
            <v>0</v>
          </cell>
          <cell r="R400">
            <v>0</v>
          </cell>
        </row>
        <row r="401">
          <cell r="A401" t="str">
            <v>MAZ009001</v>
          </cell>
          <cell r="B401">
            <v>135713.91</v>
          </cell>
          <cell r="C401">
            <v>137478.63</v>
          </cell>
          <cell r="D401">
            <v>94290.08</v>
          </cell>
          <cell r="E401">
            <v>-2679.63</v>
          </cell>
          <cell r="F401">
            <v>-2679.63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5887.22</v>
          </cell>
          <cell r="M401">
            <v>-6000</v>
          </cell>
          <cell r="O401" t="str">
            <v>31-05-2004</v>
          </cell>
          <cell r="P401">
            <v>-0.45516050020213278</v>
          </cell>
          <cell r="Q401">
            <v>0</v>
          </cell>
          <cell r="R401">
            <v>0</v>
          </cell>
        </row>
        <row r="402">
          <cell r="A402" t="str">
            <v>MBA002002</v>
          </cell>
          <cell r="B402">
            <v>98513.91</v>
          </cell>
          <cell r="C402">
            <v>112996.74</v>
          </cell>
          <cell r="D402">
            <v>74053.45</v>
          </cell>
          <cell r="E402">
            <v>-5904.85</v>
          </cell>
          <cell r="F402">
            <v>-5904.8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4458.5200000000004</v>
          </cell>
          <cell r="M402">
            <v>0</v>
          </cell>
          <cell r="O402" t="str">
            <v>13-12-2004</v>
          </cell>
          <cell r="P402">
            <v>-1.3243968850649992</v>
          </cell>
          <cell r="Q402">
            <v>0</v>
          </cell>
          <cell r="R402">
            <v>0</v>
          </cell>
        </row>
        <row r="403">
          <cell r="A403" t="str">
            <v>MBA011001</v>
          </cell>
          <cell r="B403">
            <v>109828.48</v>
          </cell>
          <cell r="C403">
            <v>123463.58</v>
          </cell>
          <cell r="D403">
            <v>253.46</v>
          </cell>
          <cell r="E403">
            <v>-1394.14</v>
          </cell>
          <cell r="F403">
            <v>-1394.14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5085.05</v>
          </cell>
          <cell r="M403">
            <v>-5000</v>
          </cell>
          <cell r="O403" t="str">
            <v>25-06-2003</v>
          </cell>
          <cell r="P403">
            <v>-0.2741644624929942</v>
          </cell>
          <cell r="Q403">
            <v>0</v>
          </cell>
          <cell r="R403">
            <v>0</v>
          </cell>
        </row>
        <row r="404">
          <cell r="A404" t="str">
            <v>MGA002001</v>
          </cell>
          <cell r="B404">
            <v>105432.61</v>
          </cell>
          <cell r="C404">
            <v>120002.99</v>
          </cell>
          <cell r="D404">
            <v>132.32</v>
          </cell>
          <cell r="E404">
            <v>2.97</v>
          </cell>
          <cell r="F404">
            <v>2.97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O404" t="str">
            <v>20-05-2003</v>
          </cell>
          <cell r="P404">
            <v>0</v>
          </cell>
          <cell r="Q404">
            <v>0</v>
          </cell>
          <cell r="R404">
            <v>0</v>
          </cell>
        </row>
        <row r="405">
          <cell r="A405" t="str">
            <v>MBA034001</v>
          </cell>
          <cell r="B405">
            <v>124721.88</v>
          </cell>
          <cell r="C405">
            <v>140002.5</v>
          </cell>
          <cell r="D405">
            <v>118578.0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5573.09</v>
          </cell>
          <cell r="M405">
            <v>-5573.09</v>
          </cell>
          <cell r="O405">
            <v>38544</v>
          </cell>
          <cell r="P405">
            <v>0</v>
          </cell>
          <cell r="Q405">
            <v>0</v>
          </cell>
          <cell r="R405">
            <v>0</v>
          </cell>
        </row>
        <row r="406">
          <cell r="A406" t="str">
            <v>MBE004002</v>
          </cell>
          <cell r="B406">
            <v>123877.93</v>
          </cell>
          <cell r="C406">
            <v>137702.37</v>
          </cell>
          <cell r="D406">
            <v>46052.3</v>
          </cell>
          <cell r="E406">
            <v>-26018.07</v>
          </cell>
          <cell r="F406">
            <v>-26018.0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5347.23</v>
          </cell>
          <cell r="M406">
            <v>-6000</v>
          </cell>
          <cell r="O406" t="str">
            <v>23-07-2004</v>
          </cell>
          <cell r="P406">
            <v>-4.8657099096167551</v>
          </cell>
          <cell r="Q406">
            <v>0</v>
          </cell>
          <cell r="R406">
            <v>0</v>
          </cell>
        </row>
        <row r="407">
          <cell r="A407" t="str">
            <v>MBE015001</v>
          </cell>
          <cell r="B407">
            <v>231637.9</v>
          </cell>
          <cell r="C407">
            <v>266912.7</v>
          </cell>
          <cell r="D407">
            <v>267073.58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10000</v>
          </cell>
          <cell r="M407">
            <v>-110000</v>
          </cell>
          <cell r="O407" t="str">
            <v>31-07-2006</v>
          </cell>
          <cell r="P407">
            <v>0</v>
          </cell>
          <cell r="Q407">
            <v>0</v>
          </cell>
          <cell r="R407">
            <v>0</v>
          </cell>
        </row>
        <row r="408">
          <cell r="A408" t="str">
            <v>MHL019003</v>
          </cell>
          <cell r="B408">
            <v>185436.36</v>
          </cell>
          <cell r="C408">
            <v>207766.71</v>
          </cell>
          <cell r="D408">
            <v>189176.19</v>
          </cell>
          <cell r="E408">
            <v>6.86</v>
          </cell>
          <cell r="F408">
            <v>6.86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8025.99</v>
          </cell>
          <cell r="M408">
            <v>-8000</v>
          </cell>
          <cell r="O408">
            <v>38870</v>
          </cell>
          <cell r="P408">
            <v>8.5472321794569897E-4</v>
          </cell>
          <cell r="Q408">
            <v>8.5472321794569897E-4</v>
          </cell>
          <cell r="R408">
            <v>0</v>
          </cell>
        </row>
        <row r="409">
          <cell r="A409" t="str">
            <v>MCH005001</v>
          </cell>
          <cell r="B409">
            <v>109344.84</v>
          </cell>
          <cell r="C409">
            <v>123169.28</v>
          </cell>
          <cell r="D409">
            <v>20815.21</v>
          </cell>
          <cell r="E409">
            <v>-10.59</v>
          </cell>
          <cell r="F409">
            <v>-10.59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5595.3</v>
          </cell>
          <cell r="M409">
            <v>-5595.3</v>
          </cell>
          <cell r="O409">
            <v>37783</v>
          </cell>
          <cell r="P409">
            <v>-1.8926599109967293E-3</v>
          </cell>
          <cell r="Q409">
            <v>0</v>
          </cell>
          <cell r="R409">
            <v>0</v>
          </cell>
        </row>
        <row r="410">
          <cell r="A410" t="str">
            <v>MCH014001</v>
          </cell>
          <cell r="B410">
            <v>123958.79</v>
          </cell>
          <cell r="C410">
            <v>138525.23000000001</v>
          </cell>
          <cell r="D410">
            <v>109261.59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5485.14</v>
          </cell>
          <cell r="M410">
            <v>-5485.14</v>
          </cell>
          <cell r="O410" t="str">
            <v>22-07-2005</v>
          </cell>
          <cell r="P410">
            <v>0</v>
          </cell>
          <cell r="Q410">
            <v>0</v>
          </cell>
          <cell r="R410">
            <v>0</v>
          </cell>
        </row>
        <row r="411">
          <cell r="A411" t="str">
            <v>MDA002001</v>
          </cell>
          <cell r="B411">
            <v>129310.72</v>
          </cell>
          <cell r="C411">
            <v>144017.60999999999</v>
          </cell>
          <cell r="D411">
            <v>117602.78</v>
          </cell>
          <cell r="E411">
            <v>-56.51</v>
          </cell>
          <cell r="F411">
            <v>-56.5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510.61</v>
          </cell>
          <cell r="M411">
            <v>-5510.61</v>
          </cell>
          <cell r="O411" t="str">
            <v>19-04-2005</v>
          </cell>
          <cell r="P411">
            <v>-1.0254763084304641E-2</v>
          </cell>
          <cell r="Q411">
            <v>0</v>
          </cell>
          <cell r="R411">
            <v>0</v>
          </cell>
        </row>
        <row r="412">
          <cell r="A412" t="str">
            <v>MKH030001</v>
          </cell>
          <cell r="B412">
            <v>126092.98</v>
          </cell>
          <cell r="C412">
            <v>140417.76</v>
          </cell>
          <cell r="D412">
            <v>91092.93</v>
          </cell>
          <cell r="E412">
            <v>38.950000000000003</v>
          </cell>
          <cell r="F412">
            <v>38.950000000000003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5417.86</v>
          </cell>
          <cell r="M412">
            <v>-5400</v>
          </cell>
          <cell r="O412" t="str">
            <v>24-06-2004</v>
          </cell>
          <cell r="P412">
            <v>7.1891853979246427E-3</v>
          </cell>
          <cell r="Q412">
            <v>7.1891853979246427E-3</v>
          </cell>
          <cell r="R412">
            <v>0</v>
          </cell>
        </row>
        <row r="413">
          <cell r="A413" t="str">
            <v>MDL017001</v>
          </cell>
          <cell r="B413">
            <v>99113.56</v>
          </cell>
          <cell r="C413">
            <v>114355.29</v>
          </cell>
          <cell r="D413">
            <v>106557.3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877.59</v>
          </cell>
          <cell r="M413">
            <v>-4877.59</v>
          </cell>
          <cell r="O413">
            <v>38993</v>
          </cell>
          <cell r="P413">
            <v>0</v>
          </cell>
          <cell r="Q413">
            <v>0</v>
          </cell>
          <cell r="R413">
            <v>0</v>
          </cell>
        </row>
        <row r="414">
          <cell r="A414" t="str">
            <v>MKH041001</v>
          </cell>
          <cell r="B414">
            <v>119666.23</v>
          </cell>
          <cell r="C414">
            <v>133955.95000000001</v>
          </cell>
          <cell r="D414">
            <v>93258.38</v>
          </cell>
          <cell r="E414">
            <v>124.67</v>
          </cell>
          <cell r="F414">
            <v>124.67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5093.03</v>
          </cell>
          <cell r="M414">
            <v>-4900</v>
          </cell>
          <cell r="O414" t="str">
            <v>25-11-2004</v>
          </cell>
          <cell r="P414">
            <v>2.4478552060364853E-2</v>
          </cell>
          <cell r="Q414">
            <v>2.4478552060364853E-2</v>
          </cell>
          <cell r="R414">
            <v>0</v>
          </cell>
        </row>
        <row r="415">
          <cell r="A415" t="str">
            <v>MKH060001</v>
          </cell>
          <cell r="B415">
            <v>124553.44</v>
          </cell>
          <cell r="C415">
            <v>139772.60999999999</v>
          </cell>
          <cell r="D415">
            <v>120297.19</v>
          </cell>
          <cell r="E415">
            <v>96.07</v>
          </cell>
          <cell r="F415">
            <v>96.0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5583.59</v>
          </cell>
          <cell r="M415">
            <v>-5584</v>
          </cell>
          <cell r="O415" t="str">
            <v>17-10-2005</v>
          </cell>
          <cell r="P415">
            <v>1.7205776212078607E-2</v>
          </cell>
          <cell r="Q415">
            <v>1.7205776212078607E-2</v>
          </cell>
          <cell r="R415">
            <v>0</v>
          </cell>
        </row>
        <row r="416">
          <cell r="A416" t="str">
            <v>MGU001001</v>
          </cell>
          <cell r="B416">
            <v>109113.56</v>
          </cell>
          <cell r="C416">
            <v>124355.29</v>
          </cell>
          <cell r="D416">
            <v>121181.15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5262.97</v>
          </cell>
          <cell r="M416">
            <v>-5262.97</v>
          </cell>
          <cell r="O416" t="str">
            <v>14-03-2006</v>
          </cell>
          <cell r="P416">
            <v>0</v>
          </cell>
          <cell r="Q416">
            <v>0</v>
          </cell>
          <cell r="R416">
            <v>0</v>
          </cell>
        </row>
        <row r="417">
          <cell r="A417" t="str">
            <v>MHL011002</v>
          </cell>
          <cell r="B417">
            <v>131086</v>
          </cell>
          <cell r="C417">
            <v>145185.72</v>
          </cell>
          <cell r="D417">
            <v>87683.88</v>
          </cell>
          <cell r="E417">
            <v>-3.4</v>
          </cell>
          <cell r="F417">
            <v>-3.4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5615.57</v>
          </cell>
          <cell r="M417">
            <v>-5780</v>
          </cell>
          <cell r="O417" t="str">
            <v>23-07-2004</v>
          </cell>
          <cell r="P417">
            <v>-6.0545946359853058E-4</v>
          </cell>
          <cell r="Q417">
            <v>0</v>
          </cell>
          <cell r="R417">
            <v>0</v>
          </cell>
        </row>
        <row r="418">
          <cell r="A418" t="str">
            <v>MLA005003</v>
          </cell>
          <cell r="B418">
            <v>129732.98</v>
          </cell>
          <cell r="C418">
            <v>145489.81</v>
          </cell>
          <cell r="D418">
            <v>0.01</v>
          </cell>
          <cell r="E418">
            <v>0.01</v>
          </cell>
          <cell r="F418">
            <v>0.0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O418" t="str">
            <v>23-07-2003</v>
          </cell>
          <cell r="P418">
            <v>0</v>
          </cell>
          <cell r="Q418">
            <v>0</v>
          </cell>
          <cell r="R418">
            <v>0</v>
          </cell>
        </row>
        <row r="419">
          <cell r="A419" t="str">
            <v>MHL030001</v>
          </cell>
          <cell r="B419">
            <v>126351.71</v>
          </cell>
          <cell r="C419">
            <v>141193.43</v>
          </cell>
          <cell r="D419">
            <v>114072.5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5608.41</v>
          </cell>
          <cell r="M419">
            <v>-5608.41</v>
          </cell>
          <cell r="O419" t="str">
            <v>30-08-2005</v>
          </cell>
          <cell r="P419">
            <v>0</v>
          </cell>
          <cell r="Q419">
            <v>0</v>
          </cell>
          <cell r="R419">
            <v>0</v>
          </cell>
        </row>
        <row r="420">
          <cell r="A420" t="str">
            <v>MNG012001</v>
          </cell>
          <cell r="B420">
            <v>117415.77</v>
          </cell>
          <cell r="C420">
            <v>131430.21</v>
          </cell>
          <cell r="D420">
            <v>100323.88</v>
          </cell>
          <cell r="E420">
            <v>198.88</v>
          </cell>
          <cell r="F420">
            <v>198.88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5076.97</v>
          </cell>
          <cell r="M420">
            <v>-5100</v>
          </cell>
          <cell r="O420">
            <v>38659</v>
          </cell>
          <cell r="P420">
            <v>3.9172971280113926E-2</v>
          </cell>
          <cell r="Q420">
            <v>3.9172971280113926E-2</v>
          </cell>
          <cell r="R420">
            <v>0</v>
          </cell>
        </row>
        <row r="421">
          <cell r="A421" t="str">
            <v>MKH001001</v>
          </cell>
          <cell r="B421">
            <v>133543.38</v>
          </cell>
          <cell r="C421">
            <v>149848.1</v>
          </cell>
          <cell r="D421">
            <v>96.67</v>
          </cell>
          <cell r="E421">
            <v>-40.090000000000003</v>
          </cell>
          <cell r="F421">
            <v>-40.090000000000003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O421" t="str">
            <v>20-05-2002</v>
          </cell>
          <cell r="P421">
            <v>0</v>
          </cell>
          <cell r="Q421">
            <v>0</v>
          </cell>
          <cell r="R421">
            <v>0</v>
          </cell>
        </row>
        <row r="422">
          <cell r="A422" t="str">
            <v>MKH020002</v>
          </cell>
          <cell r="B422">
            <v>115955.77</v>
          </cell>
          <cell r="C422">
            <v>130438.6</v>
          </cell>
          <cell r="D422">
            <v>90090.9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4971.87</v>
          </cell>
          <cell r="M422">
            <v>-4971.87</v>
          </cell>
          <cell r="O422" t="str">
            <v>25-11-2004</v>
          </cell>
          <cell r="P422">
            <v>0</v>
          </cell>
          <cell r="Q422">
            <v>0</v>
          </cell>
          <cell r="R422">
            <v>0</v>
          </cell>
        </row>
        <row r="423">
          <cell r="A423" t="str">
            <v>MOH011001</v>
          </cell>
          <cell r="B423">
            <v>131875.54</v>
          </cell>
          <cell r="C423">
            <v>133915.54</v>
          </cell>
          <cell r="D423">
            <v>94235.96</v>
          </cell>
          <cell r="E423">
            <v>32.36</v>
          </cell>
          <cell r="F423">
            <v>32.36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5774.62</v>
          </cell>
          <cell r="M423">
            <v>-8800</v>
          </cell>
          <cell r="O423">
            <v>38052</v>
          </cell>
          <cell r="P423">
            <v>5.6038319404566883E-3</v>
          </cell>
          <cell r="Q423">
            <v>5.6038319404566883E-3</v>
          </cell>
          <cell r="R423">
            <v>0</v>
          </cell>
        </row>
        <row r="424">
          <cell r="A424" t="str">
            <v>MOK005001</v>
          </cell>
          <cell r="B424">
            <v>133543.38</v>
          </cell>
          <cell r="C424">
            <v>149848.1</v>
          </cell>
          <cell r="D424">
            <v>38.56</v>
          </cell>
          <cell r="E424">
            <v>279.2</v>
          </cell>
          <cell r="F424">
            <v>279.2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O424">
            <v>37566</v>
          </cell>
          <cell r="P424">
            <v>0</v>
          </cell>
          <cell r="Q424">
            <v>0</v>
          </cell>
          <cell r="R424">
            <v>0</v>
          </cell>
        </row>
        <row r="425">
          <cell r="A425" t="str">
            <v>MKH050001</v>
          </cell>
          <cell r="B425">
            <v>108513.21</v>
          </cell>
          <cell r="C425">
            <v>123079.65</v>
          </cell>
          <cell r="D425">
            <v>105899.26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4971.74</v>
          </cell>
          <cell r="M425">
            <v>-4971.74</v>
          </cell>
          <cell r="O425" t="str">
            <v>22-06-2005</v>
          </cell>
          <cell r="P425">
            <v>0</v>
          </cell>
          <cell r="Q425">
            <v>0</v>
          </cell>
          <cell r="R425">
            <v>0</v>
          </cell>
        </row>
        <row r="426">
          <cell r="A426" t="str">
            <v>MOK023001</v>
          </cell>
          <cell r="B426">
            <v>119590.42</v>
          </cell>
          <cell r="C426">
            <v>121355.14</v>
          </cell>
          <cell r="D426">
            <v>70756.570000000007</v>
          </cell>
          <cell r="E426">
            <v>94.61</v>
          </cell>
          <cell r="F426">
            <v>94.61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5197.6400000000003</v>
          </cell>
          <cell r="M426">
            <v>-5197.6400000000003</v>
          </cell>
          <cell r="O426" t="str">
            <v>29-01-2004</v>
          </cell>
          <cell r="P426">
            <v>1.8202491900170075E-2</v>
          </cell>
          <cell r="Q426">
            <v>1.8202491900170075E-2</v>
          </cell>
          <cell r="R426">
            <v>0</v>
          </cell>
        </row>
        <row r="427">
          <cell r="A427" t="str">
            <v>MKI003001</v>
          </cell>
          <cell r="B427">
            <v>120817.16</v>
          </cell>
          <cell r="C427">
            <v>134641.60000000001</v>
          </cell>
          <cell r="D427">
            <v>78142.399999999994</v>
          </cell>
          <cell r="E427">
            <v>-1962.02</v>
          </cell>
          <cell r="F427">
            <v>-1962.0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5361.01</v>
          </cell>
          <cell r="M427">
            <v>-5580.89</v>
          </cell>
          <cell r="O427">
            <v>38112</v>
          </cell>
          <cell r="P427">
            <v>-0.36597954489918877</v>
          </cell>
          <cell r="Q427">
            <v>0</v>
          </cell>
          <cell r="R427">
            <v>0</v>
          </cell>
        </row>
        <row r="428">
          <cell r="A428" t="str">
            <v>MOR009001</v>
          </cell>
          <cell r="B428">
            <v>114277.23</v>
          </cell>
          <cell r="C428">
            <v>128101.67</v>
          </cell>
          <cell r="D428">
            <v>42947.27</v>
          </cell>
          <cell r="E428">
            <v>272.37</v>
          </cell>
          <cell r="F428">
            <v>272.37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5891.92</v>
          </cell>
          <cell r="M428">
            <v>-5000</v>
          </cell>
          <cell r="O428">
            <v>38110</v>
          </cell>
          <cell r="P428">
            <v>4.6227715243927277E-2</v>
          </cell>
          <cell r="Q428">
            <v>4.6227715243927277E-2</v>
          </cell>
          <cell r="R428">
            <v>0</v>
          </cell>
        </row>
        <row r="429">
          <cell r="A429" t="str">
            <v>MLO005001</v>
          </cell>
          <cell r="B429">
            <v>121600.66</v>
          </cell>
          <cell r="C429">
            <v>135425.1</v>
          </cell>
          <cell r="D429">
            <v>57884.22</v>
          </cell>
          <cell r="E429">
            <v>-54.18</v>
          </cell>
          <cell r="F429">
            <v>-54.1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5876.21</v>
          </cell>
          <cell r="M429">
            <v>-6000</v>
          </cell>
          <cell r="O429">
            <v>38297</v>
          </cell>
          <cell r="P429">
            <v>-9.2202286848155519E-3</v>
          </cell>
          <cell r="Q429">
            <v>0</v>
          </cell>
          <cell r="R429">
            <v>0</v>
          </cell>
        </row>
        <row r="430">
          <cell r="A430" t="str">
            <v>MNC007001</v>
          </cell>
          <cell r="B430">
            <v>129899.95</v>
          </cell>
          <cell r="C430">
            <v>131664.67000000001</v>
          </cell>
          <cell r="D430">
            <v>92574.63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5684.35</v>
          </cell>
          <cell r="M430">
            <v>-5684.35</v>
          </cell>
          <cell r="O430" t="str">
            <v>31-05-2004</v>
          </cell>
          <cell r="P430">
            <v>0</v>
          </cell>
          <cell r="Q430">
            <v>0</v>
          </cell>
          <cell r="R430">
            <v>0</v>
          </cell>
        </row>
        <row r="431">
          <cell r="A431" t="str">
            <v>MNG004002</v>
          </cell>
          <cell r="B431">
            <v>123611.74</v>
          </cell>
          <cell r="C431">
            <v>137436.18</v>
          </cell>
          <cell r="D431">
            <v>77280.81</v>
          </cell>
          <cell r="E431">
            <v>-4448.32</v>
          </cell>
          <cell r="F431">
            <v>-4448.32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5341.55</v>
          </cell>
          <cell r="M431">
            <v>-5600</v>
          </cell>
          <cell r="O431" t="str">
            <v>22-07-2004</v>
          </cell>
          <cell r="P431">
            <v>-0.83277700292986112</v>
          </cell>
          <cell r="Q431">
            <v>0</v>
          </cell>
          <cell r="R431">
            <v>0</v>
          </cell>
        </row>
        <row r="432">
          <cell r="A432" t="str">
            <v>MOK001001</v>
          </cell>
          <cell r="B432">
            <v>133061.51</v>
          </cell>
          <cell r="C432">
            <v>148316.23000000001</v>
          </cell>
          <cell r="D432">
            <v>25440.89</v>
          </cell>
          <cell r="E432">
            <v>22641.31</v>
          </cell>
          <cell r="F432">
            <v>6725.2</v>
          </cell>
          <cell r="G432">
            <v>5216.55</v>
          </cell>
          <cell r="H432">
            <v>5216.55</v>
          </cell>
          <cell r="I432">
            <v>5216.55</v>
          </cell>
          <cell r="J432">
            <v>266.45999999999998</v>
          </cell>
          <cell r="K432">
            <v>0</v>
          </cell>
          <cell r="L432">
            <v>5200</v>
          </cell>
          <cell r="M432">
            <v>0</v>
          </cell>
          <cell r="O432" t="str">
            <v>31-01-2002</v>
          </cell>
          <cell r="P432">
            <v>4.3540980769230773</v>
          </cell>
          <cell r="Q432">
            <v>4.3540980769230773</v>
          </cell>
          <cell r="R432">
            <v>4</v>
          </cell>
        </row>
        <row r="433">
          <cell r="A433" t="str">
            <v>MNT003002</v>
          </cell>
          <cell r="B433">
            <v>96410.42</v>
          </cell>
          <cell r="C433">
            <v>110510.14</v>
          </cell>
          <cell r="D433">
            <v>55964.68</v>
          </cell>
          <cell r="E433">
            <v>-3899.13</v>
          </cell>
          <cell r="F433">
            <v>-3899.1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4394.38</v>
          </cell>
          <cell r="M433">
            <v>-4700</v>
          </cell>
          <cell r="O433">
            <v>38206</v>
          </cell>
          <cell r="P433">
            <v>-0.88729923220112961</v>
          </cell>
          <cell r="Q433">
            <v>0</v>
          </cell>
          <cell r="R433">
            <v>0</v>
          </cell>
        </row>
        <row r="434">
          <cell r="A434" t="str">
            <v>MOD003002</v>
          </cell>
          <cell r="B434">
            <v>115090.07</v>
          </cell>
          <cell r="C434">
            <v>128914.51</v>
          </cell>
          <cell r="D434">
            <v>10994.28</v>
          </cell>
          <cell r="E434">
            <v>-7248.53</v>
          </cell>
          <cell r="F434">
            <v>-7248.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5824.57</v>
          </cell>
          <cell r="M434">
            <v>-5824.57</v>
          </cell>
          <cell r="O434" t="str">
            <v>23-10-2003</v>
          </cell>
          <cell r="P434">
            <v>-1.2444746994198714</v>
          </cell>
          <cell r="Q434">
            <v>0</v>
          </cell>
          <cell r="R434">
            <v>0</v>
          </cell>
        </row>
        <row r="435">
          <cell r="A435" t="str">
            <v>MOF001001</v>
          </cell>
          <cell r="B435">
            <v>99422.05</v>
          </cell>
          <cell r="C435">
            <v>112884.1</v>
          </cell>
          <cell r="D435">
            <v>3702.9</v>
          </cell>
          <cell r="E435">
            <v>-9718.01</v>
          </cell>
          <cell r="F435">
            <v>-9718.01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4514.99</v>
          </cell>
          <cell r="M435">
            <v>-4600</v>
          </cell>
          <cell r="O435" t="str">
            <v>23-10-2002</v>
          </cell>
          <cell r="P435">
            <v>-2.1523879344140298</v>
          </cell>
          <cell r="Q435">
            <v>0</v>
          </cell>
          <cell r="R435">
            <v>0</v>
          </cell>
        </row>
        <row r="436">
          <cell r="A436" t="str">
            <v>MOG008001</v>
          </cell>
          <cell r="B436">
            <v>109177.4</v>
          </cell>
          <cell r="C436">
            <v>123467.12</v>
          </cell>
          <cell r="D436">
            <v>77172.19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99.03</v>
          </cell>
          <cell r="M436">
            <v>-4899.03</v>
          </cell>
          <cell r="O436" t="str">
            <v>13-08-2004</v>
          </cell>
          <cell r="P436">
            <v>0</v>
          </cell>
          <cell r="Q436">
            <v>0</v>
          </cell>
          <cell r="R436">
            <v>0</v>
          </cell>
        </row>
        <row r="437">
          <cell r="A437" t="str">
            <v>NDW003002</v>
          </cell>
          <cell r="B437">
            <v>116353.44</v>
          </cell>
          <cell r="C437">
            <v>130862.61</v>
          </cell>
          <cell r="D437">
            <v>99658.25</v>
          </cell>
          <cell r="E437">
            <v>48.02</v>
          </cell>
          <cell r="F437">
            <v>48.02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5079.79</v>
          </cell>
          <cell r="M437">
            <v>-5079.79</v>
          </cell>
          <cell r="O437">
            <v>38536</v>
          </cell>
          <cell r="P437">
            <v>9.4531466851976165E-3</v>
          </cell>
          <cell r="Q437">
            <v>9.4531466851976165E-3</v>
          </cell>
          <cell r="R437">
            <v>0</v>
          </cell>
        </row>
        <row r="438">
          <cell r="A438" t="str">
            <v>NKO004005</v>
          </cell>
          <cell r="B438">
            <v>109611.56</v>
          </cell>
          <cell r="C438">
            <v>124897.18</v>
          </cell>
          <cell r="D438">
            <v>120655.82</v>
          </cell>
          <cell r="E438">
            <v>295.16000000000003</v>
          </cell>
          <cell r="F438">
            <v>295.1600000000000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5277.58</v>
          </cell>
          <cell r="M438">
            <v>-5100</v>
          </cell>
          <cell r="O438" t="str">
            <v>30-03-2006</v>
          </cell>
          <cell r="P438">
            <v>5.5927148427877937E-2</v>
          </cell>
          <cell r="Q438">
            <v>5.5927148427877937E-2</v>
          </cell>
          <cell r="R438">
            <v>0</v>
          </cell>
        </row>
        <row r="439">
          <cell r="A439" t="str">
            <v>NTU016001</v>
          </cell>
          <cell r="B439">
            <v>103805.47</v>
          </cell>
          <cell r="C439">
            <v>117629.91</v>
          </cell>
          <cell r="D439">
            <v>19388.52</v>
          </cell>
          <cell r="E439">
            <v>67.8</v>
          </cell>
          <cell r="F439">
            <v>67.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5403.44</v>
          </cell>
          <cell r="M439">
            <v>-5400</v>
          </cell>
          <cell r="O439" t="str">
            <v>14-10-2003</v>
          </cell>
          <cell r="P439">
            <v>1.2547562293649972E-2</v>
          </cell>
          <cell r="Q439">
            <v>1.2547562293649972E-2</v>
          </cell>
          <cell r="R439">
            <v>0</v>
          </cell>
        </row>
        <row r="440">
          <cell r="A440" t="str">
            <v>MOK035001</v>
          </cell>
          <cell r="B440">
            <v>123828.58</v>
          </cell>
          <cell r="C440">
            <v>140372.70000000001</v>
          </cell>
          <cell r="D440">
            <v>93670.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5481.03</v>
          </cell>
          <cell r="M440">
            <v>-5481.03</v>
          </cell>
          <cell r="O440" t="str">
            <v>26-10-2004</v>
          </cell>
          <cell r="P440">
            <v>0</v>
          </cell>
          <cell r="Q440">
            <v>0</v>
          </cell>
          <cell r="R440">
            <v>0</v>
          </cell>
        </row>
        <row r="441">
          <cell r="A441" t="str">
            <v>MOK045001</v>
          </cell>
          <cell r="B441">
            <v>197504.07</v>
          </cell>
          <cell r="C441">
            <v>219981.42</v>
          </cell>
          <cell r="D441">
            <v>202922.3</v>
          </cell>
          <cell r="E441">
            <v>-1.81</v>
          </cell>
          <cell r="F441">
            <v>-1.8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8438.85</v>
          </cell>
          <cell r="M441">
            <v>-8370</v>
          </cell>
          <cell r="O441" t="str">
            <v>20-01-2006</v>
          </cell>
          <cell r="P441">
            <v>-2.1448420104635109E-4</v>
          </cell>
          <cell r="Q441">
            <v>0</v>
          </cell>
          <cell r="R441">
            <v>0</v>
          </cell>
        </row>
        <row r="442">
          <cell r="A442" t="str">
            <v>MOL013001</v>
          </cell>
          <cell r="B442">
            <v>100923.67</v>
          </cell>
          <cell r="C442">
            <v>114038.63</v>
          </cell>
          <cell r="D442">
            <v>8554.14</v>
          </cell>
          <cell r="E442">
            <v>-390.63</v>
          </cell>
          <cell r="F442">
            <v>-390.6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4583.5</v>
          </cell>
          <cell r="M442">
            <v>-4583.5</v>
          </cell>
          <cell r="O442" t="str">
            <v>23-08-2002</v>
          </cell>
          <cell r="P442">
            <v>-8.5225264535835066E-2</v>
          </cell>
          <cell r="Q442">
            <v>0</v>
          </cell>
          <cell r="R442">
            <v>0</v>
          </cell>
        </row>
        <row r="443">
          <cell r="A443" t="str">
            <v>MOL020001</v>
          </cell>
          <cell r="B443">
            <v>126372.72</v>
          </cell>
          <cell r="C443">
            <v>140197.16</v>
          </cell>
          <cell r="D443">
            <v>21424.49</v>
          </cell>
          <cell r="E443">
            <v>-503.62</v>
          </cell>
          <cell r="F443">
            <v>-503.62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5862.64</v>
          </cell>
          <cell r="M443">
            <v>-6000</v>
          </cell>
          <cell r="O443" t="str">
            <v>28-10-2003</v>
          </cell>
          <cell r="P443">
            <v>-8.5903279068815411E-2</v>
          </cell>
          <cell r="Q443">
            <v>0</v>
          </cell>
          <cell r="R443">
            <v>0</v>
          </cell>
        </row>
        <row r="444">
          <cell r="A444" t="str">
            <v>MOL032001</v>
          </cell>
          <cell r="B444">
            <v>119666.23</v>
          </cell>
          <cell r="C444">
            <v>134507.95000000001</v>
          </cell>
          <cell r="D444">
            <v>109326.3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5236.6499999999996</v>
          </cell>
          <cell r="M444">
            <v>-5236.6499999999996</v>
          </cell>
          <cell r="O444" t="str">
            <v>28-04-2005</v>
          </cell>
          <cell r="P444">
            <v>0</v>
          </cell>
          <cell r="Q444">
            <v>0</v>
          </cell>
          <cell r="R444">
            <v>0</v>
          </cell>
        </row>
        <row r="445">
          <cell r="A445" t="str">
            <v>MON002002</v>
          </cell>
          <cell r="B445">
            <v>114968.71</v>
          </cell>
          <cell r="C445">
            <v>128793.15</v>
          </cell>
          <cell r="D445">
            <v>22366.19</v>
          </cell>
          <cell r="E445">
            <v>-226</v>
          </cell>
          <cell r="F445">
            <v>-226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5815.53</v>
          </cell>
          <cell r="M445">
            <v>-6035.53</v>
          </cell>
          <cell r="O445" t="str">
            <v>24-10-2003</v>
          </cell>
          <cell r="P445">
            <v>-3.8861462325875715E-2</v>
          </cell>
          <cell r="Q445">
            <v>0</v>
          </cell>
          <cell r="R445">
            <v>0</v>
          </cell>
        </row>
        <row r="446">
          <cell r="A446" t="str">
            <v>MON013001</v>
          </cell>
          <cell r="B446">
            <v>147600</v>
          </cell>
          <cell r="C446">
            <v>171956.84</v>
          </cell>
          <cell r="D446">
            <v>172060.49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90000</v>
          </cell>
          <cell r="M446">
            <v>-90000</v>
          </cell>
          <cell r="O446" t="str">
            <v>31-07-2006</v>
          </cell>
          <cell r="P446">
            <v>0</v>
          </cell>
          <cell r="Q446">
            <v>0</v>
          </cell>
          <cell r="R446">
            <v>0</v>
          </cell>
        </row>
        <row r="447">
          <cell r="A447" t="str">
            <v>MHL020002</v>
          </cell>
          <cell r="B447">
            <v>118422.51</v>
          </cell>
          <cell r="C447">
            <v>133243.51</v>
          </cell>
          <cell r="D447">
            <v>135980.6</v>
          </cell>
          <cell r="E447">
            <v>21790.080000000002</v>
          </cell>
          <cell r="F447">
            <v>5329.97</v>
          </cell>
          <cell r="G447">
            <v>5407.03</v>
          </cell>
          <cell r="H447">
            <v>11053.08</v>
          </cell>
          <cell r="I447">
            <v>0</v>
          </cell>
          <cell r="J447">
            <v>0</v>
          </cell>
          <cell r="K447">
            <v>0</v>
          </cell>
          <cell r="L447">
            <v>5329.97</v>
          </cell>
          <cell r="M447">
            <v>-1100</v>
          </cell>
          <cell r="O447">
            <v>38453</v>
          </cell>
          <cell r="P447">
            <v>4.0882181325598461</v>
          </cell>
          <cell r="Q447">
            <v>4.0882181325598461</v>
          </cell>
          <cell r="R447">
            <v>4</v>
          </cell>
        </row>
        <row r="448">
          <cell r="A448" t="str">
            <v>SAT002001</v>
          </cell>
          <cell r="B448">
            <v>118422.56</v>
          </cell>
          <cell r="C448">
            <v>132247</v>
          </cell>
          <cell r="D448">
            <v>77738.070000000007</v>
          </cell>
          <cell r="E448">
            <v>7.28</v>
          </cell>
          <cell r="F448">
            <v>7.2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5277.6</v>
          </cell>
          <cell r="M448">
            <v>-5277.6</v>
          </cell>
          <cell r="O448">
            <v>38142</v>
          </cell>
          <cell r="P448">
            <v>1.3794148855540396E-3</v>
          </cell>
          <cell r="Q448">
            <v>1.3794148855540396E-3</v>
          </cell>
          <cell r="R448">
            <v>0</v>
          </cell>
        </row>
        <row r="449">
          <cell r="A449" t="str">
            <v>MOT011001</v>
          </cell>
          <cell r="B449">
            <v>85466</v>
          </cell>
          <cell r="C449">
            <v>99683.33</v>
          </cell>
          <cell r="D449">
            <v>-4167.88</v>
          </cell>
          <cell r="E449">
            <v>-54.88</v>
          </cell>
          <cell r="F449">
            <v>-54.8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O449">
            <v>37541</v>
          </cell>
          <cell r="P449">
            <v>0</v>
          </cell>
          <cell r="Q449">
            <v>0</v>
          </cell>
          <cell r="R449">
            <v>0</v>
          </cell>
        </row>
        <row r="450">
          <cell r="A450" t="str">
            <v>MOT021002</v>
          </cell>
          <cell r="B450">
            <v>97543.64</v>
          </cell>
          <cell r="C450">
            <v>112390.36</v>
          </cell>
          <cell r="D450">
            <v>109233.2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4820.22</v>
          </cell>
          <cell r="M450">
            <v>-4820.22</v>
          </cell>
          <cell r="O450" t="str">
            <v>15-03-2006</v>
          </cell>
          <cell r="P450">
            <v>0</v>
          </cell>
          <cell r="Q450">
            <v>0</v>
          </cell>
          <cell r="R450">
            <v>0</v>
          </cell>
        </row>
        <row r="451">
          <cell r="A451" t="str">
            <v>MOW001001</v>
          </cell>
          <cell r="B451">
            <v>126026.93</v>
          </cell>
          <cell r="C451">
            <v>141114.43</v>
          </cell>
          <cell r="D451">
            <v>117416.8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5439.73</v>
          </cell>
          <cell r="M451">
            <v>-5439.73</v>
          </cell>
          <cell r="O451" t="str">
            <v>31-05-2005</v>
          </cell>
          <cell r="P451">
            <v>0</v>
          </cell>
          <cell r="Q451">
            <v>0</v>
          </cell>
          <cell r="R451">
            <v>0</v>
          </cell>
        </row>
        <row r="452">
          <cell r="A452" t="str">
            <v>MPH011001</v>
          </cell>
          <cell r="B452">
            <v>133424.89000000001</v>
          </cell>
          <cell r="C452">
            <v>149310.62</v>
          </cell>
          <cell r="D452">
            <v>23443.84</v>
          </cell>
          <cell r="E452">
            <v>-1200</v>
          </cell>
          <cell r="F452">
            <v>-12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6767.41</v>
          </cell>
          <cell r="M452">
            <v>-6767.41</v>
          </cell>
          <cell r="O452">
            <v>37691</v>
          </cell>
          <cell r="P452">
            <v>-0.17732042243635304</v>
          </cell>
          <cell r="Q452">
            <v>0</v>
          </cell>
          <cell r="R452">
            <v>0</v>
          </cell>
        </row>
        <row r="453">
          <cell r="A453" t="str">
            <v>MPU006002</v>
          </cell>
          <cell r="B453">
            <v>118853.44</v>
          </cell>
          <cell r="C453">
            <v>133143.16</v>
          </cell>
          <cell r="D453">
            <v>80846.7</v>
          </cell>
          <cell r="E453">
            <v>-2977.86</v>
          </cell>
          <cell r="F453">
            <v>-2977.8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5081.83</v>
          </cell>
          <cell r="M453">
            <v>-5300</v>
          </cell>
          <cell r="O453">
            <v>38178</v>
          </cell>
          <cell r="P453">
            <v>-0.58598182150918077</v>
          </cell>
          <cell r="Q453">
            <v>0</v>
          </cell>
          <cell r="R453">
            <v>0</v>
          </cell>
        </row>
        <row r="454">
          <cell r="A454" t="str">
            <v>MRA001001</v>
          </cell>
          <cell r="B454">
            <v>115504.5</v>
          </cell>
          <cell r="C454">
            <v>129604.22</v>
          </cell>
          <cell r="D454">
            <v>55714.07</v>
          </cell>
          <cell r="E454">
            <v>-2128.71</v>
          </cell>
          <cell r="F454">
            <v>-2128.71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976.68</v>
          </cell>
          <cell r="M454">
            <v>-6170</v>
          </cell>
          <cell r="O454" t="str">
            <v>31-05-2004</v>
          </cell>
          <cell r="P454">
            <v>-0.35616931139027019</v>
          </cell>
          <cell r="Q454">
            <v>0</v>
          </cell>
          <cell r="R454">
            <v>0</v>
          </cell>
        </row>
        <row r="455">
          <cell r="A455" t="str">
            <v>MSI004001</v>
          </cell>
          <cell r="B455">
            <v>116070.31</v>
          </cell>
          <cell r="C455">
            <v>117835.03</v>
          </cell>
          <cell r="D455">
            <v>8212.26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327.71</v>
          </cell>
          <cell r="M455">
            <v>-4327.71</v>
          </cell>
          <cell r="O455">
            <v>37355</v>
          </cell>
          <cell r="P455">
            <v>0</v>
          </cell>
          <cell r="Q455">
            <v>0</v>
          </cell>
          <cell r="R455">
            <v>0</v>
          </cell>
        </row>
        <row r="456">
          <cell r="A456" t="str">
            <v>MSI015001</v>
          </cell>
          <cell r="B456">
            <v>120248.79</v>
          </cell>
          <cell r="C456">
            <v>135090.51</v>
          </cell>
          <cell r="D456">
            <v>111950.4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5235.76</v>
          </cell>
          <cell r="M456">
            <v>-5235.76</v>
          </cell>
          <cell r="O456">
            <v>38509</v>
          </cell>
          <cell r="P456">
            <v>0</v>
          </cell>
          <cell r="Q456">
            <v>0</v>
          </cell>
          <cell r="R456">
            <v>0</v>
          </cell>
        </row>
        <row r="457">
          <cell r="A457" t="str">
            <v>MSW002001</v>
          </cell>
          <cell r="B457">
            <v>118948.91</v>
          </cell>
          <cell r="C457">
            <v>133238.63</v>
          </cell>
          <cell r="D457">
            <v>88735.69</v>
          </cell>
          <cell r="E457">
            <v>-7567.01</v>
          </cell>
          <cell r="F457">
            <v>-7567.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5194.7</v>
          </cell>
          <cell r="M457">
            <v>-5350</v>
          </cell>
          <cell r="O457" t="str">
            <v>13-12-2004</v>
          </cell>
          <cell r="P457">
            <v>-1.4566789227481858</v>
          </cell>
          <cell r="Q457">
            <v>0</v>
          </cell>
          <cell r="R457">
            <v>0</v>
          </cell>
        </row>
        <row r="458">
          <cell r="A458" t="str">
            <v>MTH011002</v>
          </cell>
          <cell r="B458">
            <v>115955.77</v>
          </cell>
          <cell r="C458">
            <v>130438.6</v>
          </cell>
          <cell r="D458">
            <v>90107.2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971.87</v>
          </cell>
          <cell r="M458">
            <v>-4971.87</v>
          </cell>
          <cell r="O458" t="str">
            <v>25-11-2004</v>
          </cell>
          <cell r="P458">
            <v>0</v>
          </cell>
          <cell r="Q458">
            <v>0</v>
          </cell>
          <cell r="R458">
            <v>0</v>
          </cell>
        </row>
        <row r="459">
          <cell r="A459" t="str">
            <v>MTH021001</v>
          </cell>
          <cell r="B459">
            <v>124805.84</v>
          </cell>
          <cell r="C459">
            <v>138820.28</v>
          </cell>
          <cell r="D459">
            <v>84318.46</v>
          </cell>
          <cell r="E459">
            <v>-2105.63</v>
          </cell>
          <cell r="F459">
            <v>-2105.63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5431.45</v>
          </cell>
          <cell r="M459">
            <v>-5500</v>
          </cell>
          <cell r="O459" t="str">
            <v>31-08-2004</v>
          </cell>
          <cell r="P459">
            <v>-0.38767364147695371</v>
          </cell>
          <cell r="Q459">
            <v>0</v>
          </cell>
          <cell r="R459">
            <v>0</v>
          </cell>
        </row>
        <row r="460">
          <cell r="A460" t="str">
            <v>MTH032001</v>
          </cell>
          <cell r="B460">
            <v>122830.19</v>
          </cell>
          <cell r="C460">
            <v>137891.35999999999</v>
          </cell>
          <cell r="D460">
            <v>110233.1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5482.75</v>
          </cell>
          <cell r="M460">
            <v>-5482.75</v>
          </cell>
          <cell r="O460">
            <v>38604</v>
          </cell>
          <cell r="P460">
            <v>0</v>
          </cell>
          <cell r="Q460">
            <v>0</v>
          </cell>
          <cell r="R460">
            <v>0</v>
          </cell>
        </row>
        <row r="461">
          <cell r="A461" t="str">
            <v>MTH058001</v>
          </cell>
          <cell r="B461">
            <v>111093.56</v>
          </cell>
          <cell r="C461">
            <v>126379.18</v>
          </cell>
          <cell r="D461">
            <v>126983.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50000</v>
          </cell>
          <cell r="M461">
            <v>-50000</v>
          </cell>
          <cell r="O461" t="str">
            <v>27-07-2006</v>
          </cell>
          <cell r="P461">
            <v>0</v>
          </cell>
          <cell r="Q461">
            <v>0</v>
          </cell>
          <cell r="R461">
            <v>0</v>
          </cell>
        </row>
        <row r="462">
          <cell r="A462" t="str">
            <v>MTS005001</v>
          </cell>
          <cell r="B462">
            <v>110995.36</v>
          </cell>
          <cell r="C462">
            <v>124457.41</v>
          </cell>
          <cell r="D462">
            <v>13158.28</v>
          </cell>
          <cell r="E462">
            <v>-614.13</v>
          </cell>
          <cell r="F462">
            <v>-614.13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946</v>
          </cell>
          <cell r="M462">
            <v>-5000</v>
          </cell>
          <cell r="O462">
            <v>37386</v>
          </cell>
          <cell r="P462">
            <v>-0.12416700363930448</v>
          </cell>
          <cell r="Q462">
            <v>0</v>
          </cell>
          <cell r="R462">
            <v>0</v>
          </cell>
        </row>
        <row r="463">
          <cell r="A463" t="str">
            <v>MTS017001</v>
          </cell>
          <cell r="B463">
            <v>139691.37</v>
          </cell>
          <cell r="C463">
            <v>156042.38</v>
          </cell>
          <cell r="D463">
            <v>106112.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5826.78</v>
          </cell>
          <cell r="M463">
            <v>-5826.78</v>
          </cell>
          <cell r="O463">
            <v>38272</v>
          </cell>
          <cell r="P463">
            <v>0</v>
          </cell>
          <cell r="Q463">
            <v>0</v>
          </cell>
          <cell r="R463">
            <v>0</v>
          </cell>
        </row>
        <row r="464">
          <cell r="A464" t="str">
            <v>MTS025002</v>
          </cell>
          <cell r="B464">
            <v>121565.66</v>
          </cell>
          <cell r="C464">
            <v>137687.82</v>
          </cell>
          <cell r="D464">
            <v>133728.60999999999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5759.93</v>
          </cell>
          <cell r="M464">
            <v>-5759.93</v>
          </cell>
          <cell r="O464" t="str">
            <v>20-03-2006</v>
          </cell>
          <cell r="P464">
            <v>0</v>
          </cell>
          <cell r="Q464">
            <v>0</v>
          </cell>
          <cell r="R464">
            <v>0</v>
          </cell>
        </row>
        <row r="465">
          <cell r="A465" t="str">
            <v>MUD006001</v>
          </cell>
          <cell r="B465">
            <v>105295.56</v>
          </cell>
          <cell r="C465">
            <v>120695.29</v>
          </cell>
          <cell r="D465">
            <v>123005.79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55000</v>
          </cell>
          <cell r="M465">
            <v>-55000</v>
          </cell>
          <cell r="O465">
            <v>38905</v>
          </cell>
          <cell r="P465">
            <v>0</v>
          </cell>
          <cell r="Q465">
            <v>0</v>
          </cell>
          <cell r="R465">
            <v>0</v>
          </cell>
        </row>
        <row r="466">
          <cell r="A466" t="str">
            <v>MUL003005</v>
          </cell>
          <cell r="B466">
            <v>106500</v>
          </cell>
          <cell r="C466">
            <v>117917.6</v>
          </cell>
          <cell r="D466">
            <v>117988.67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O466" t="str">
            <v>31-07-2006</v>
          </cell>
          <cell r="P466">
            <v>0</v>
          </cell>
          <cell r="Q466">
            <v>0</v>
          </cell>
          <cell r="R466">
            <v>0</v>
          </cell>
        </row>
        <row r="467">
          <cell r="A467" t="str">
            <v>MUN006001</v>
          </cell>
          <cell r="B467">
            <v>102375.54</v>
          </cell>
          <cell r="C467">
            <v>117612.27</v>
          </cell>
          <cell r="D467">
            <v>85612.68</v>
          </cell>
          <cell r="E467">
            <v>-10234.51</v>
          </cell>
          <cell r="F467">
            <v>-10234.51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4836.53</v>
          </cell>
          <cell r="M467">
            <v>-5400</v>
          </cell>
          <cell r="O467" t="str">
            <v>21-09-2005</v>
          </cell>
          <cell r="P467">
            <v>-2.1160852925547862</v>
          </cell>
          <cell r="Q467">
            <v>0</v>
          </cell>
          <cell r="R467">
            <v>0</v>
          </cell>
        </row>
        <row r="468">
          <cell r="A468" t="str">
            <v>MUS005001</v>
          </cell>
          <cell r="B468">
            <v>118835.35</v>
          </cell>
          <cell r="C468">
            <v>133286.19</v>
          </cell>
          <cell r="D468">
            <v>88746.76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5210.09</v>
          </cell>
          <cell r="M468">
            <v>-5210.09</v>
          </cell>
          <cell r="O468" t="str">
            <v>21-06-2004</v>
          </cell>
          <cell r="P468">
            <v>0</v>
          </cell>
          <cell r="Q468">
            <v>0</v>
          </cell>
          <cell r="R468">
            <v>0</v>
          </cell>
        </row>
        <row r="469">
          <cell r="A469" t="str">
            <v>MVE010001</v>
          </cell>
          <cell r="B469">
            <v>121769.72</v>
          </cell>
          <cell r="C469">
            <v>136252.54999999999</v>
          </cell>
          <cell r="D469">
            <v>90191.56</v>
          </cell>
          <cell r="E469">
            <v>-16.190000000000001</v>
          </cell>
          <cell r="F469">
            <v>-16.1900000000000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5126.8100000000004</v>
          </cell>
          <cell r="M469">
            <v>-5126.8100000000004</v>
          </cell>
          <cell r="O469" t="str">
            <v>28-10-2004</v>
          </cell>
          <cell r="P469">
            <v>-3.1579091091731505E-3</v>
          </cell>
          <cell r="Q469">
            <v>0</v>
          </cell>
          <cell r="R469">
            <v>0</v>
          </cell>
        </row>
        <row r="470">
          <cell r="A470" t="str">
            <v>MXE002001</v>
          </cell>
          <cell r="B470">
            <v>129577.4</v>
          </cell>
          <cell r="C470">
            <v>144556.18</v>
          </cell>
          <cell r="D470">
            <v>86895.43</v>
          </cell>
          <cell r="E470">
            <v>-1677.67</v>
          </cell>
          <cell r="F470">
            <v>-1677.67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5515.88</v>
          </cell>
          <cell r="M470">
            <v>-5750</v>
          </cell>
          <cell r="O470">
            <v>38208</v>
          </cell>
          <cell r="P470">
            <v>-0.30415273718790115</v>
          </cell>
          <cell r="Q470">
            <v>0</v>
          </cell>
          <cell r="R470">
            <v>0</v>
          </cell>
        </row>
        <row r="471">
          <cell r="A471" t="str">
            <v>MZO004001</v>
          </cell>
          <cell r="B471">
            <v>115038.91</v>
          </cell>
          <cell r="C471">
            <v>116803.63</v>
          </cell>
          <cell r="D471">
            <v>62756.42</v>
          </cell>
          <cell r="E471">
            <v>-33.119999999999997</v>
          </cell>
          <cell r="F471">
            <v>-33.119999999999997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5041.07</v>
          </cell>
          <cell r="M471">
            <v>-5098.07</v>
          </cell>
          <cell r="O471" t="str">
            <v>30-01-2004</v>
          </cell>
          <cell r="P471">
            <v>-6.5700337428363422E-3</v>
          </cell>
          <cell r="Q471">
            <v>0</v>
          </cell>
          <cell r="R471">
            <v>0</v>
          </cell>
        </row>
        <row r="472">
          <cell r="A472" t="str">
            <v>NAL001001</v>
          </cell>
          <cell r="B472">
            <v>115026.66</v>
          </cell>
          <cell r="C472">
            <v>128851.1</v>
          </cell>
          <cell r="D472">
            <v>20271.34</v>
          </cell>
          <cell r="E472">
            <v>-592.58000000000004</v>
          </cell>
          <cell r="F472">
            <v>-592.58000000000004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5833.27</v>
          </cell>
          <cell r="M472">
            <v>-5850</v>
          </cell>
          <cell r="O472">
            <v>37752</v>
          </cell>
          <cell r="P472">
            <v>-0.10158624579352576</v>
          </cell>
          <cell r="Q472">
            <v>0</v>
          </cell>
          <cell r="R472">
            <v>0</v>
          </cell>
        </row>
        <row r="473">
          <cell r="A473" t="str">
            <v>NCA004001</v>
          </cell>
          <cell r="B473">
            <v>119988.67</v>
          </cell>
          <cell r="C473">
            <v>134003.10999999999</v>
          </cell>
          <cell r="D473">
            <v>98974.080000000002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5191.45</v>
          </cell>
          <cell r="M473">
            <v>-5191.45</v>
          </cell>
          <cell r="O473">
            <v>38444</v>
          </cell>
          <cell r="P473">
            <v>0</v>
          </cell>
          <cell r="Q473">
            <v>0</v>
          </cell>
          <cell r="R473">
            <v>0</v>
          </cell>
        </row>
        <row r="474">
          <cell r="A474" t="str">
            <v>NDA007001</v>
          </cell>
          <cell r="B474">
            <v>107094.37</v>
          </cell>
          <cell r="C474">
            <v>120918.81</v>
          </cell>
          <cell r="D474">
            <v>64320.85</v>
          </cell>
          <cell r="E474">
            <v>-6441.96</v>
          </cell>
          <cell r="F474">
            <v>-6441.9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4900.03</v>
          </cell>
          <cell r="M474">
            <v>-4900.03</v>
          </cell>
          <cell r="O474">
            <v>37990</v>
          </cell>
          <cell r="P474">
            <v>-1.3146776652387844</v>
          </cell>
          <cell r="Q474">
            <v>0</v>
          </cell>
          <cell r="R474">
            <v>0</v>
          </cell>
        </row>
        <row r="475">
          <cell r="A475" t="str">
            <v>NDE002002</v>
          </cell>
          <cell r="B475">
            <v>123228.4</v>
          </cell>
          <cell r="C475">
            <v>137242.84</v>
          </cell>
          <cell r="D475">
            <v>96766.56</v>
          </cell>
          <cell r="E475">
            <v>-5445.19</v>
          </cell>
          <cell r="F475">
            <v>-5445.1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5269.57</v>
          </cell>
          <cell r="M475">
            <v>-10400</v>
          </cell>
          <cell r="O475" t="str">
            <v>27-01-2005</v>
          </cell>
          <cell r="P475">
            <v>-1.0333271974753158</v>
          </cell>
          <cell r="Q475">
            <v>0</v>
          </cell>
          <cell r="R475">
            <v>0</v>
          </cell>
        </row>
        <row r="476">
          <cell r="A476" t="str">
            <v>NDH009001</v>
          </cell>
          <cell r="B476">
            <v>108500</v>
          </cell>
          <cell r="C476">
            <v>123871.63</v>
          </cell>
          <cell r="D476">
            <v>122141.29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5257.13</v>
          </cell>
          <cell r="M476">
            <v>-5257.13</v>
          </cell>
          <cell r="O476" t="str">
            <v>26-04-2006</v>
          </cell>
          <cell r="P476">
            <v>0</v>
          </cell>
          <cell r="Q476">
            <v>0</v>
          </cell>
          <cell r="R476">
            <v>0</v>
          </cell>
        </row>
        <row r="477">
          <cell r="A477" t="str">
            <v>NDL014002</v>
          </cell>
          <cell r="B477">
            <v>124237.16</v>
          </cell>
          <cell r="C477">
            <v>138456.60999999999</v>
          </cell>
          <cell r="D477">
            <v>89587.39</v>
          </cell>
          <cell r="E477">
            <v>-2487.54</v>
          </cell>
          <cell r="F477">
            <v>-2487.54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5385.19</v>
          </cell>
          <cell r="M477">
            <v>-5560</v>
          </cell>
          <cell r="O477" t="str">
            <v>15-06-2004</v>
          </cell>
          <cell r="P477">
            <v>-0.46192242056454835</v>
          </cell>
          <cell r="Q477">
            <v>0</v>
          </cell>
          <cell r="R477">
            <v>0</v>
          </cell>
        </row>
        <row r="478">
          <cell r="A478" t="str">
            <v>NDL025001</v>
          </cell>
          <cell r="B478">
            <v>113039.49</v>
          </cell>
          <cell r="C478">
            <v>127329.21</v>
          </cell>
          <cell r="D478">
            <v>88332.2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4892.8999999999996</v>
          </cell>
          <cell r="M478">
            <v>-4892.8999999999996</v>
          </cell>
          <cell r="O478" t="str">
            <v>19-11-2004</v>
          </cell>
          <cell r="P478">
            <v>0</v>
          </cell>
          <cell r="Q478">
            <v>0</v>
          </cell>
          <cell r="R478">
            <v>0</v>
          </cell>
        </row>
        <row r="479">
          <cell r="A479" t="str">
            <v>NDL036002</v>
          </cell>
          <cell r="B479">
            <v>107440.35</v>
          </cell>
          <cell r="C479">
            <v>122354.13</v>
          </cell>
          <cell r="D479">
            <v>125462.09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O479" t="str">
            <v>28-06-2006</v>
          </cell>
          <cell r="P479">
            <v>0</v>
          </cell>
          <cell r="Q479">
            <v>0</v>
          </cell>
          <cell r="R479">
            <v>0</v>
          </cell>
        </row>
        <row r="480">
          <cell r="A480" t="str">
            <v>NDL047001</v>
          </cell>
          <cell r="B480">
            <v>103901.35</v>
          </cell>
          <cell r="C480">
            <v>118692.24</v>
          </cell>
          <cell r="D480">
            <v>121767.2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57000</v>
          </cell>
          <cell r="M480">
            <v>-57000</v>
          </cell>
          <cell r="O480">
            <v>38814</v>
          </cell>
          <cell r="P480">
            <v>0</v>
          </cell>
          <cell r="Q480">
            <v>0</v>
          </cell>
          <cell r="R480">
            <v>0</v>
          </cell>
        </row>
        <row r="481">
          <cell r="A481" t="str">
            <v>NDO006001</v>
          </cell>
          <cell r="B481">
            <v>114003.44</v>
          </cell>
          <cell r="C481">
            <v>129240.17</v>
          </cell>
          <cell r="D481">
            <v>109142.16</v>
          </cell>
          <cell r="E481">
            <v>-268.77999999999997</v>
          </cell>
          <cell r="F481">
            <v>-268.77999999999997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5212.99</v>
          </cell>
          <cell r="M481">
            <v>-5440</v>
          </cell>
          <cell r="O481" t="str">
            <v>25-10-2005</v>
          </cell>
          <cell r="P481">
            <v>-5.1559661537812267E-2</v>
          </cell>
          <cell r="Q481">
            <v>0</v>
          </cell>
          <cell r="R481">
            <v>0</v>
          </cell>
        </row>
        <row r="482">
          <cell r="A482" t="str">
            <v>SEE002001</v>
          </cell>
          <cell r="B482">
            <v>107983.33</v>
          </cell>
          <cell r="C482">
            <v>121618.43</v>
          </cell>
          <cell r="D482">
            <v>102.7</v>
          </cell>
          <cell r="E482">
            <v>2.2999999999999998</v>
          </cell>
          <cell r="F482">
            <v>2.299999999999999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O482" t="str">
            <v>27-05-2003</v>
          </cell>
          <cell r="P482">
            <v>0</v>
          </cell>
          <cell r="Q482">
            <v>0</v>
          </cell>
          <cell r="R482">
            <v>0</v>
          </cell>
        </row>
        <row r="483">
          <cell r="A483" t="str">
            <v>NEM008001</v>
          </cell>
          <cell r="B483">
            <v>99563.54</v>
          </cell>
          <cell r="C483">
            <v>114134.98</v>
          </cell>
          <cell r="D483">
            <v>115329.0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55000</v>
          </cell>
          <cell r="M483">
            <v>-55000</v>
          </cell>
          <cell r="O483" t="str">
            <v>20-07-2006</v>
          </cell>
          <cell r="P483">
            <v>0</v>
          </cell>
          <cell r="Q483">
            <v>0</v>
          </cell>
          <cell r="R483">
            <v>0</v>
          </cell>
        </row>
        <row r="484">
          <cell r="A484" t="str">
            <v>NET006002</v>
          </cell>
          <cell r="B484">
            <v>124667.4</v>
          </cell>
          <cell r="C484">
            <v>138957.12</v>
          </cell>
          <cell r="D484">
            <v>88612.99</v>
          </cell>
          <cell r="E484">
            <v>-388.32</v>
          </cell>
          <cell r="F484">
            <v>-388.32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5305.84</v>
          </cell>
          <cell r="M484">
            <v>-5500</v>
          </cell>
          <cell r="O484" t="str">
            <v>27-09-2004</v>
          </cell>
          <cell r="P484">
            <v>-7.3187280430619839E-2</v>
          </cell>
          <cell r="Q484">
            <v>0</v>
          </cell>
          <cell r="R484">
            <v>0</v>
          </cell>
        </row>
        <row r="485">
          <cell r="A485" t="str">
            <v>NGC012002</v>
          </cell>
          <cell r="B485">
            <v>130995.47</v>
          </cell>
          <cell r="C485">
            <v>132760.19</v>
          </cell>
          <cell r="D485">
            <v>98552.94</v>
          </cell>
          <cell r="E485">
            <v>-323.31</v>
          </cell>
          <cell r="F485">
            <v>-323.3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5764.08</v>
          </cell>
          <cell r="M485">
            <v>-6050</v>
          </cell>
          <cell r="O485" t="str">
            <v>17-06-2004</v>
          </cell>
          <cell r="P485">
            <v>-5.6090477578381981E-2</v>
          </cell>
          <cell r="Q485">
            <v>0</v>
          </cell>
          <cell r="R485">
            <v>0</v>
          </cell>
        </row>
        <row r="486">
          <cell r="A486" t="str">
            <v>NGC022001</v>
          </cell>
          <cell r="B486">
            <v>129042.35</v>
          </cell>
          <cell r="C486">
            <v>143056.79</v>
          </cell>
          <cell r="D486">
            <v>106647.44</v>
          </cell>
          <cell r="E486">
            <v>-280.86</v>
          </cell>
          <cell r="F486">
            <v>-280.86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5462.44</v>
          </cell>
          <cell r="M486">
            <v>-5450</v>
          </cell>
          <cell r="O486" t="str">
            <v>26-01-2005</v>
          </cell>
          <cell r="P486">
            <v>-5.1416583065443291E-2</v>
          </cell>
          <cell r="Q486">
            <v>0</v>
          </cell>
          <cell r="R486">
            <v>0</v>
          </cell>
        </row>
        <row r="487">
          <cell r="A487" t="str">
            <v>NGC033001</v>
          </cell>
          <cell r="B487">
            <v>124086.81</v>
          </cell>
          <cell r="C487">
            <v>138903.04000000001</v>
          </cell>
          <cell r="D487">
            <v>127932.56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5545.61</v>
          </cell>
          <cell r="M487">
            <v>-5545.61</v>
          </cell>
          <cell r="O487" t="str">
            <v>26-01-2006</v>
          </cell>
          <cell r="P487">
            <v>0</v>
          </cell>
          <cell r="Q487">
            <v>0</v>
          </cell>
          <cell r="R487">
            <v>0</v>
          </cell>
        </row>
        <row r="488">
          <cell r="A488" t="str">
            <v>NGI004001</v>
          </cell>
          <cell r="B488">
            <v>104629.43</v>
          </cell>
          <cell r="C488">
            <v>118453.87</v>
          </cell>
          <cell r="D488">
            <v>25039.24</v>
          </cell>
          <cell r="E488">
            <v>-0.43</v>
          </cell>
          <cell r="F488">
            <v>-0.43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5406.3</v>
          </cell>
          <cell r="M488">
            <v>-5406.3</v>
          </cell>
          <cell r="O488">
            <v>37723</v>
          </cell>
          <cell r="P488">
            <v>-7.953683665353384E-5</v>
          </cell>
          <cell r="Q488">
            <v>0</v>
          </cell>
          <cell r="R488">
            <v>0</v>
          </cell>
        </row>
        <row r="489">
          <cell r="A489" t="str">
            <v>NGO007002</v>
          </cell>
          <cell r="B489">
            <v>124667.4</v>
          </cell>
          <cell r="C489">
            <v>139509.12</v>
          </cell>
          <cell r="D489">
            <v>106832.11</v>
          </cell>
          <cell r="E489">
            <v>-5631.69</v>
          </cell>
          <cell r="F489">
            <v>-5631.69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5362.03</v>
          </cell>
          <cell r="M489">
            <v>-5362.03</v>
          </cell>
          <cell r="O489" t="str">
            <v>26-04-2005</v>
          </cell>
          <cell r="P489">
            <v>-1.0502906548452731</v>
          </cell>
          <cell r="Q489">
            <v>0</v>
          </cell>
          <cell r="R489">
            <v>0</v>
          </cell>
        </row>
        <row r="490">
          <cell r="A490" t="str">
            <v>NGO015001</v>
          </cell>
          <cell r="B490">
            <v>125854.17</v>
          </cell>
          <cell r="C490">
            <v>140695.89000000001</v>
          </cell>
          <cell r="D490">
            <v>111794.56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5598.32</v>
          </cell>
          <cell r="M490">
            <v>-5737.72</v>
          </cell>
          <cell r="O490" t="str">
            <v>14-07-2005</v>
          </cell>
          <cell r="P490">
            <v>0</v>
          </cell>
          <cell r="Q490">
            <v>0</v>
          </cell>
          <cell r="R490">
            <v>0</v>
          </cell>
        </row>
        <row r="491">
          <cell r="A491" t="str">
            <v>NGU003002</v>
          </cell>
          <cell r="B491">
            <v>107956.29</v>
          </cell>
          <cell r="C491">
            <v>118654.01</v>
          </cell>
          <cell r="D491">
            <v>3142.05</v>
          </cell>
          <cell r="E491">
            <v>-6.51</v>
          </cell>
          <cell r="F491">
            <v>-6.5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O491" t="str">
            <v>29-05-2003</v>
          </cell>
          <cell r="P491">
            <v>0</v>
          </cell>
          <cell r="Q491">
            <v>0</v>
          </cell>
          <cell r="R491">
            <v>0</v>
          </cell>
        </row>
        <row r="492">
          <cell r="A492" t="str">
            <v>NGU017001</v>
          </cell>
          <cell r="B492">
            <v>102464.14</v>
          </cell>
          <cell r="C492">
            <v>117151.64</v>
          </cell>
          <cell r="D492">
            <v>70583.78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4611.8900000000003</v>
          </cell>
          <cell r="M492">
            <v>-4611.8900000000003</v>
          </cell>
          <cell r="O492">
            <v>38239</v>
          </cell>
          <cell r="P492">
            <v>0</v>
          </cell>
          <cell r="Q492">
            <v>0</v>
          </cell>
          <cell r="R492">
            <v>0</v>
          </cell>
        </row>
        <row r="493">
          <cell r="A493" t="str">
            <v>NGU026001</v>
          </cell>
          <cell r="B493">
            <v>118616.42</v>
          </cell>
          <cell r="C493">
            <v>133963.41</v>
          </cell>
          <cell r="D493">
            <v>134461.35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50000</v>
          </cell>
          <cell r="M493">
            <v>-50000</v>
          </cell>
          <cell r="O493" t="str">
            <v>28-07-2006</v>
          </cell>
          <cell r="P493">
            <v>0</v>
          </cell>
          <cell r="Q493">
            <v>0</v>
          </cell>
          <cell r="R493">
            <v>0</v>
          </cell>
        </row>
        <row r="494">
          <cell r="A494" t="str">
            <v>NGW013001</v>
          </cell>
          <cell r="B494">
            <v>108038.33</v>
          </cell>
          <cell r="C494">
            <v>122880.05</v>
          </cell>
          <cell r="D494">
            <v>100401.4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4833.12</v>
          </cell>
          <cell r="M494">
            <v>-4833.12</v>
          </cell>
          <cell r="O494" t="str">
            <v>19-04-2005</v>
          </cell>
          <cell r="P494">
            <v>0</v>
          </cell>
          <cell r="Q494">
            <v>0</v>
          </cell>
          <cell r="R494">
            <v>0</v>
          </cell>
        </row>
        <row r="495">
          <cell r="A495" t="str">
            <v>NHL008001</v>
          </cell>
          <cell r="B495">
            <v>99863.56</v>
          </cell>
          <cell r="C495">
            <v>114710.28</v>
          </cell>
          <cell r="D495">
            <v>118221.7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O495" t="str">
            <v>22-06-2006</v>
          </cell>
          <cell r="P495">
            <v>0</v>
          </cell>
          <cell r="Q495">
            <v>0</v>
          </cell>
          <cell r="R495">
            <v>0</v>
          </cell>
        </row>
        <row r="496">
          <cell r="A496" t="str">
            <v>NKA007002</v>
          </cell>
          <cell r="B496">
            <v>124363.09</v>
          </cell>
          <cell r="C496">
            <v>138630.39999999999</v>
          </cell>
          <cell r="D496">
            <v>98489.77</v>
          </cell>
          <cell r="E496">
            <v>-11.56</v>
          </cell>
          <cell r="F496">
            <v>-11.56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5260.05</v>
          </cell>
          <cell r="M496">
            <v>-5300</v>
          </cell>
          <cell r="O496">
            <v>38412</v>
          </cell>
          <cell r="P496">
            <v>-2.1976977405157748E-3</v>
          </cell>
          <cell r="Q496">
            <v>0</v>
          </cell>
          <cell r="R496">
            <v>0</v>
          </cell>
        </row>
        <row r="497">
          <cell r="A497" t="str">
            <v>NKA018001</v>
          </cell>
          <cell r="B497">
            <v>161093.07999999999</v>
          </cell>
          <cell r="C497">
            <v>182980.75</v>
          </cell>
          <cell r="D497">
            <v>180166.98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7224.27</v>
          </cell>
          <cell r="M497">
            <v>-7224.27</v>
          </cell>
          <cell r="O497" t="str">
            <v>18-04-2006</v>
          </cell>
          <cell r="P497">
            <v>0</v>
          </cell>
          <cell r="Q497">
            <v>0</v>
          </cell>
          <cell r="R497">
            <v>0</v>
          </cell>
        </row>
        <row r="498">
          <cell r="A498" t="str">
            <v>SEK009002</v>
          </cell>
          <cell r="B498">
            <v>114488.84</v>
          </cell>
          <cell r="C498">
            <v>129330.56</v>
          </cell>
          <cell r="D498">
            <v>112995.25</v>
          </cell>
          <cell r="E498">
            <v>140.72999999999999</v>
          </cell>
          <cell r="F498">
            <v>140.72999999999999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5214.83</v>
          </cell>
          <cell r="M498">
            <v>-7200</v>
          </cell>
          <cell r="O498" t="str">
            <v>15-06-2005</v>
          </cell>
          <cell r="P498">
            <v>2.6986498121702913E-2</v>
          </cell>
          <cell r="Q498">
            <v>2.6986498121702913E-2</v>
          </cell>
          <cell r="R498">
            <v>0</v>
          </cell>
        </row>
        <row r="499">
          <cell r="A499" t="str">
            <v>NKO018003</v>
          </cell>
          <cell r="B499">
            <v>118853.44</v>
          </cell>
          <cell r="C499">
            <v>133143.16</v>
          </cell>
          <cell r="D499">
            <v>84481.94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4940.41</v>
          </cell>
          <cell r="M499">
            <v>-4940.41</v>
          </cell>
          <cell r="O499" t="str">
            <v>21-09-2004</v>
          </cell>
          <cell r="P499">
            <v>0</v>
          </cell>
          <cell r="Q499">
            <v>0</v>
          </cell>
          <cell r="R499">
            <v>0</v>
          </cell>
        </row>
        <row r="500">
          <cell r="A500" t="str">
            <v>NKO026002</v>
          </cell>
          <cell r="B500">
            <v>129296.02</v>
          </cell>
          <cell r="C500">
            <v>145181.75</v>
          </cell>
          <cell r="D500">
            <v>91143.87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5832.01</v>
          </cell>
          <cell r="M500">
            <v>-5832.01</v>
          </cell>
          <cell r="O500" t="str">
            <v>20-04-2004</v>
          </cell>
          <cell r="P500">
            <v>0</v>
          </cell>
          <cell r="Q500">
            <v>0</v>
          </cell>
          <cell r="R500">
            <v>0</v>
          </cell>
        </row>
        <row r="501">
          <cell r="A501" t="str">
            <v>NKO036002</v>
          </cell>
          <cell r="B501">
            <v>112171.56</v>
          </cell>
          <cell r="C501">
            <v>128045.3</v>
          </cell>
          <cell r="D501">
            <v>119887.59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5397.14</v>
          </cell>
          <cell r="M501">
            <v>-5397.14</v>
          </cell>
          <cell r="O501">
            <v>38901</v>
          </cell>
          <cell r="P501">
            <v>0</v>
          </cell>
          <cell r="Q501">
            <v>0</v>
          </cell>
          <cell r="R501">
            <v>0</v>
          </cell>
        </row>
        <row r="502">
          <cell r="A502" t="str">
            <v>NKO047001</v>
          </cell>
          <cell r="B502">
            <v>119899.49</v>
          </cell>
          <cell r="C502">
            <v>135136.22</v>
          </cell>
          <cell r="D502">
            <v>126997.37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5435.26</v>
          </cell>
          <cell r="M502">
            <v>-5435.26</v>
          </cell>
          <cell r="O502" t="str">
            <v>27-02-2006</v>
          </cell>
          <cell r="P502">
            <v>0</v>
          </cell>
          <cell r="Q502">
            <v>0</v>
          </cell>
          <cell r="R502">
            <v>0</v>
          </cell>
        </row>
        <row r="503">
          <cell r="A503" t="str">
            <v>NKO057001</v>
          </cell>
          <cell r="B503">
            <v>118657.56</v>
          </cell>
          <cell r="C503">
            <v>133864.18</v>
          </cell>
          <cell r="D503">
            <v>136108.4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40000</v>
          </cell>
          <cell r="M503">
            <v>-40000</v>
          </cell>
          <cell r="O503">
            <v>39028</v>
          </cell>
          <cell r="P503">
            <v>0</v>
          </cell>
          <cell r="Q503">
            <v>0</v>
          </cell>
          <cell r="R503">
            <v>0</v>
          </cell>
        </row>
        <row r="504">
          <cell r="A504" t="str">
            <v>NKW006001</v>
          </cell>
          <cell r="B504">
            <v>98903.56</v>
          </cell>
          <cell r="C504">
            <v>113749.28</v>
          </cell>
          <cell r="D504">
            <v>113305.9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4798.51</v>
          </cell>
          <cell r="M504">
            <v>-4798.51</v>
          </cell>
          <cell r="O504">
            <v>38966</v>
          </cell>
          <cell r="P504">
            <v>0</v>
          </cell>
          <cell r="Q504">
            <v>0</v>
          </cell>
          <cell r="R504">
            <v>0</v>
          </cell>
        </row>
        <row r="505">
          <cell r="A505" t="str">
            <v>NSI002001</v>
          </cell>
          <cell r="B505">
            <v>119666.23</v>
          </cell>
          <cell r="C505">
            <v>134507.95000000001</v>
          </cell>
          <cell r="D505">
            <v>109528.52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5200.28</v>
          </cell>
          <cell r="M505">
            <v>-5200.28</v>
          </cell>
          <cell r="O505" t="str">
            <v>25-04-2005</v>
          </cell>
          <cell r="P505">
            <v>0</v>
          </cell>
          <cell r="Q505">
            <v>0</v>
          </cell>
          <cell r="R505">
            <v>0</v>
          </cell>
        </row>
        <row r="506">
          <cell r="A506" t="str">
            <v>NTO005001</v>
          </cell>
          <cell r="B506">
            <v>92698.18</v>
          </cell>
          <cell r="C506">
            <v>107457.9</v>
          </cell>
          <cell r="D506">
            <v>18406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5003.62</v>
          </cell>
          <cell r="M506">
            <v>-5003.62</v>
          </cell>
          <cell r="O506">
            <v>37752</v>
          </cell>
          <cell r="P506">
            <v>0</v>
          </cell>
          <cell r="Q506">
            <v>0</v>
          </cell>
          <cell r="R506">
            <v>0</v>
          </cell>
        </row>
        <row r="507">
          <cell r="A507" t="str">
            <v>NTS004003</v>
          </cell>
          <cell r="B507">
            <v>134096.74</v>
          </cell>
          <cell r="C507">
            <v>149159.67000000001</v>
          </cell>
          <cell r="D507">
            <v>126884.95</v>
          </cell>
          <cell r="E507">
            <v>-10994.09</v>
          </cell>
          <cell r="F507">
            <v>-10994.0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5883.81</v>
          </cell>
          <cell r="M507">
            <v>-6000</v>
          </cell>
          <cell r="O507" t="str">
            <v>18-01-2006</v>
          </cell>
          <cell r="P507">
            <v>-1.868532464508541</v>
          </cell>
          <cell r="Q507">
            <v>0</v>
          </cell>
          <cell r="R507">
            <v>0</v>
          </cell>
        </row>
        <row r="508">
          <cell r="A508" t="str">
            <v>NTU003002</v>
          </cell>
          <cell r="B508">
            <v>131294.14000000001</v>
          </cell>
          <cell r="C508">
            <v>145583.85999999999</v>
          </cell>
          <cell r="D508">
            <v>78182.789999999994</v>
          </cell>
          <cell r="E508">
            <v>-11056.14</v>
          </cell>
          <cell r="F508">
            <v>-11056.14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5482.88</v>
          </cell>
          <cell r="M508">
            <v>-5700</v>
          </cell>
          <cell r="O508" t="str">
            <v>13-08-2004</v>
          </cell>
          <cell r="P508">
            <v>-2.016484037586086</v>
          </cell>
          <cell r="Q508">
            <v>0</v>
          </cell>
          <cell r="R508">
            <v>0</v>
          </cell>
        </row>
        <row r="509">
          <cell r="A509" t="str">
            <v>SHE003002</v>
          </cell>
          <cell r="B509">
            <v>119666.23</v>
          </cell>
          <cell r="C509">
            <v>133955.95000000001</v>
          </cell>
          <cell r="D509">
            <v>88360.639999999999</v>
          </cell>
          <cell r="E509">
            <v>64.78</v>
          </cell>
          <cell r="F509">
            <v>64.78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5099.3100000000004</v>
          </cell>
          <cell r="M509">
            <v>-5100</v>
          </cell>
          <cell r="O509">
            <v>38271</v>
          </cell>
          <cell r="P509">
            <v>1.2703679517424906E-2</v>
          </cell>
          <cell r="Q509">
            <v>1.2703679517424906E-2</v>
          </cell>
          <cell r="R509">
            <v>0</v>
          </cell>
        </row>
        <row r="510">
          <cell r="A510" t="str">
            <v>NXE006001</v>
          </cell>
          <cell r="B510">
            <v>111389.1</v>
          </cell>
          <cell r="C510">
            <v>126060.87</v>
          </cell>
          <cell r="D510">
            <v>97619.15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5087.18</v>
          </cell>
          <cell r="M510">
            <v>-5087.18</v>
          </cell>
          <cell r="O510">
            <v>38391</v>
          </cell>
          <cell r="P510">
            <v>0</v>
          </cell>
          <cell r="Q510">
            <v>0</v>
          </cell>
          <cell r="R510">
            <v>0</v>
          </cell>
        </row>
        <row r="511">
          <cell r="A511" t="str">
            <v>NXU007001</v>
          </cell>
          <cell r="B511">
            <v>132278.14000000001</v>
          </cell>
          <cell r="C511">
            <v>147338.46</v>
          </cell>
          <cell r="D511">
            <v>121755.08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5788.28</v>
          </cell>
          <cell r="M511">
            <v>-5788.28</v>
          </cell>
          <cell r="O511">
            <v>38666</v>
          </cell>
          <cell r="P511">
            <v>0</v>
          </cell>
          <cell r="Q511">
            <v>0</v>
          </cell>
          <cell r="R511">
            <v>0</v>
          </cell>
        </row>
        <row r="512">
          <cell r="A512" t="str">
            <v>NYA009001</v>
          </cell>
          <cell r="B512">
            <v>105365.86</v>
          </cell>
          <cell r="C512">
            <v>119658.69</v>
          </cell>
          <cell r="D512">
            <v>57363.13</v>
          </cell>
          <cell r="E512">
            <v>-59.72</v>
          </cell>
          <cell r="F512">
            <v>-59.72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5375.59</v>
          </cell>
          <cell r="M512">
            <v>-5375.59</v>
          </cell>
          <cell r="O512" t="str">
            <v>25-06-2004</v>
          </cell>
          <cell r="P512">
            <v>-1.1109478215414494E-2</v>
          </cell>
          <cell r="Q512">
            <v>0</v>
          </cell>
          <cell r="R512">
            <v>0</v>
          </cell>
        </row>
        <row r="513">
          <cell r="A513" t="str">
            <v>NZA001003</v>
          </cell>
          <cell r="B513">
            <v>139803</v>
          </cell>
          <cell r="C513">
            <v>162490.39000000001</v>
          </cell>
          <cell r="D513">
            <v>148422.31</v>
          </cell>
          <cell r="E513">
            <v>-7313.34</v>
          </cell>
          <cell r="F513">
            <v>-7313.34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6629.66</v>
          </cell>
          <cell r="M513">
            <v>0</v>
          </cell>
          <cell r="O513" t="str">
            <v>15-03-2006</v>
          </cell>
          <cell r="P513">
            <v>-1.1031244437874643</v>
          </cell>
          <cell r="Q513">
            <v>0</v>
          </cell>
          <cell r="R513">
            <v>0</v>
          </cell>
        </row>
        <row r="514">
          <cell r="A514" t="str">
            <v>NZU003001</v>
          </cell>
          <cell r="B514">
            <v>118853.44</v>
          </cell>
          <cell r="C514">
            <v>133695.16</v>
          </cell>
          <cell r="D514">
            <v>110314.69</v>
          </cell>
          <cell r="E514">
            <v>-493.75</v>
          </cell>
          <cell r="F514">
            <v>-493.75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5189.7</v>
          </cell>
          <cell r="M514">
            <v>-5350</v>
          </cell>
          <cell r="O514">
            <v>38509</v>
          </cell>
          <cell r="P514">
            <v>-9.5140374202747749E-2</v>
          </cell>
          <cell r="Q514">
            <v>0</v>
          </cell>
          <cell r="R514">
            <v>0</v>
          </cell>
        </row>
        <row r="515">
          <cell r="A515" t="str">
            <v>PHA006001</v>
          </cell>
          <cell r="B515">
            <v>112583.07</v>
          </cell>
          <cell r="C515">
            <v>126407.51</v>
          </cell>
          <cell r="D515">
            <v>21749.62</v>
          </cell>
          <cell r="E515">
            <v>-412.97</v>
          </cell>
          <cell r="F515">
            <v>-412.97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5733.19</v>
          </cell>
          <cell r="M515">
            <v>-5800</v>
          </cell>
          <cell r="O515" t="str">
            <v>20-10-2003</v>
          </cell>
          <cell r="P515">
            <v>-7.2031451949089428E-2</v>
          </cell>
          <cell r="Q515">
            <v>0</v>
          </cell>
          <cell r="R515">
            <v>0</v>
          </cell>
        </row>
        <row r="516">
          <cell r="A516" t="str">
            <v>PHA017001</v>
          </cell>
          <cell r="B516">
            <v>129834.49</v>
          </cell>
          <cell r="C516">
            <v>144646.32999999999</v>
          </cell>
          <cell r="D516">
            <v>128571.09</v>
          </cell>
          <cell r="E516">
            <v>-16.95</v>
          </cell>
          <cell r="F516">
            <v>-16.9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5722.8</v>
          </cell>
          <cell r="M516">
            <v>-5722.8</v>
          </cell>
          <cell r="O516" t="str">
            <v>14-11-2005</v>
          </cell>
          <cell r="P516">
            <v>-2.9618368630740196E-3</v>
          </cell>
          <cell r="Q516">
            <v>0</v>
          </cell>
          <cell r="R516">
            <v>0</v>
          </cell>
        </row>
        <row r="517">
          <cell r="A517" t="str">
            <v>PHO003002</v>
          </cell>
          <cell r="B517">
            <v>119454.14</v>
          </cell>
          <cell r="C517">
            <v>135046.38</v>
          </cell>
          <cell r="D517">
            <v>118021.0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5424.29</v>
          </cell>
          <cell r="M517">
            <v>-5424.29</v>
          </cell>
          <cell r="O517" t="str">
            <v>25-11-2005</v>
          </cell>
          <cell r="P517">
            <v>0</v>
          </cell>
          <cell r="Q517">
            <v>0</v>
          </cell>
          <cell r="R517">
            <v>0</v>
          </cell>
        </row>
        <row r="518">
          <cell r="A518" t="str">
            <v>POO003001</v>
          </cell>
          <cell r="B518">
            <v>112744.48</v>
          </cell>
          <cell r="C518">
            <v>126460.43</v>
          </cell>
          <cell r="D518">
            <v>10504.62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5738.93</v>
          </cell>
          <cell r="M518">
            <v>-5738.93</v>
          </cell>
          <cell r="O518">
            <v>37934</v>
          </cell>
          <cell r="P518">
            <v>0</v>
          </cell>
          <cell r="Q518">
            <v>0</v>
          </cell>
          <cell r="R518">
            <v>0</v>
          </cell>
        </row>
        <row r="519">
          <cell r="A519" t="str">
            <v>QOM001001</v>
          </cell>
          <cell r="B519">
            <v>116934.84</v>
          </cell>
          <cell r="C519">
            <v>130759.28</v>
          </cell>
          <cell r="D519">
            <v>77863.3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5246.81</v>
          </cell>
          <cell r="M519">
            <v>-5246.81</v>
          </cell>
          <cell r="O519" t="str">
            <v>31-03-2004</v>
          </cell>
          <cell r="P519">
            <v>0</v>
          </cell>
          <cell r="Q519">
            <v>0</v>
          </cell>
          <cell r="R519">
            <v>0</v>
          </cell>
        </row>
        <row r="520">
          <cell r="A520" t="str">
            <v>RAD002001</v>
          </cell>
          <cell r="B520">
            <v>121769.72</v>
          </cell>
          <cell r="C520">
            <v>136252.54999999999</v>
          </cell>
          <cell r="D520">
            <v>91263.69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5179.79</v>
          </cell>
          <cell r="M520">
            <v>-5179.79</v>
          </cell>
          <cell r="O520" t="str">
            <v>20-10-2004</v>
          </cell>
          <cell r="P520">
            <v>0</v>
          </cell>
          <cell r="Q520">
            <v>0</v>
          </cell>
          <cell r="R520">
            <v>0</v>
          </cell>
        </row>
        <row r="521">
          <cell r="A521" t="str">
            <v>RAK004001</v>
          </cell>
          <cell r="B521">
            <v>271642.58</v>
          </cell>
          <cell r="C521">
            <v>294157.7</v>
          </cell>
          <cell r="D521">
            <v>301919.6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O521" t="str">
            <v>19-06-2006</v>
          </cell>
          <cell r="P521">
            <v>0</v>
          </cell>
          <cell r="Q521">
            <v>0</v>
          </cell>
          <cell r="R521">
            <v>0</v>
          </cell>
        </row>
        <row r="522">
          <cell r="A522" t="str">
            <v>RAM021001</v>
          </cell>
          <cell r="B522">
            <v>123561.12</v>
          </cell>
          <cell r="C522">
            <v>137736.37</v>
          </cell>
          <cell r="D522">
            <v>88740.69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470.6</v>
          </cell>
          <cell r="M522">
            <v>-5470.6</v>
          </cell>
          <cell r="O522" t="str">
            <v>31-05-2004</v>
          </cell>
          <cell r="P522">
            <v>0</v>
          </cell>
          <cell r="Q522">
            <v>0</v>
          </cell>
          <cell r="R522">
            <v>0</v>
          </cell>
        </row>
        <row r="523">
          <cell r="A523" t="str">
            <v>RAM032001</v>
          </cell>
          <cell r="B523">
            <v>108596.56</v>
          </cell>
          <cell r="C523">
            <v>124181.48</v>
          </cell>
          <cell r="D523">
            <v>129128.87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O523">
            <v>39057</v>
          </cell>
          <cell r="P523">
            <v>0</v>
          </cell>
          <cell r="Q523">
            <v>0</v>
          </cell>
          <cell r="R523">
            <v>0</v>
          </cell>
        </row>
        <row r="524">
          <cell r="A524" t="str">
            <v>RAN006001</v>
          </cell>
          <cell r="B524">
            <v>137259.26</v>
          </cell>
          <cell r="C524">
            <v>152495.99</v>
          </cell>
          <cell r="D524">
            <v>125874.16</v>
          </cell>
          <cell r="E524">
            <v>-431.07</v>
          </cell>
          <cell r="F524">
            <v>-431.07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5972.36</v>
          </cell>
          <cell r="M524">
            <v>-6000</v>
          </cell>
          <cell r="O524">
            <v>38635</v>
          </cell>
          <cell r="P524">
            <v>-7.2177497672611834E-2</v>
          </cell>
          <cell r="Q524">
            <v>0</v>
          </cell>
          <cell r="R524">
            <v>0</v>
          </cell>
        </row>
        <row r="525">
          <cell r="A525" t="str">
            <v>SHO014001</v>
          </cell>
          <cell r="B525">
            <v>99611.56</v>
          </cell>
          <cell r="C525">
            <v>114897.18</v>
          </cell>
          <cell r="D525">
            <v>111963.52</v>
          </cell>
          <cell r="E525">
            <v>106.25</v>
          </cell>
          <cell r="F525">
            <v>106.2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4940.13</v>
          </cell>
          <cell r="M525">
            <v>-4900</v>
          </cell>
          <cell r="O525" t="str">
            <v>13-03-2006</v>
          </cell>
          <cell r="P525">
            <v>2.1507531178329316E-2</v>
          </cell>
          <cell r="Q525">
            <v>2.1507531178329316E-2</v>
          </cell>
          <cell r="R525">
            <v>0</v>
          </cell>
        </row>
        <row r="526">
          <cell r="A526" t="str">
            <v>RAT008001</v>
          </cell>
          <cell r="B526">
            <v>86833.56</v>
          </cell>
          <cell r="C526">
            <v>101899.73</v>
          </cell>
          <cell r="D526">
            <v>97944.2</v>
          </cell>
          <cell r="E526">
            <v>-4412.8999999999996</v>
          </cell>
          <cell r="F526">
            <v>-4412.8999999999996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4445.3599999999997</v>
          </cell>
          <cell r="M526">
            <v>-8858.26</v>
          </cell>
          <cell r="O526" t="str">
            <v>26-05-2006</v>
          </cell>
          <cell r="P526">
            <v>-0.99269800421113252</v>
          </cell>
          <cell r="Q526">
            <v>0</v>
          </cell>
          <cell r="R526">
            <v>0</v>
          </cell>
        </row>
        <row r="527">
          <cell r="A527" t="str">
            <v>SAM001001</v>
          </cell>
          <cell r="B527">
            <v>111729.93</v>
          </cell>
          <cell r="C527">
            <v>125445.88</v>
          </cell>
          <cell r="D527">
            <v>79.05</v>
          </cell>
          <cell r="E527">
            <v>-5062.2</v>
          </cell>
          <cell r="F527">
            <v>-5062.2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5765.96</v>
          </cell>
          <cell r="M527">
            <v>-9850</v>
          </cell>
          <cell r="O527" t="str">
            <v>16-07-2003</v>
          </cell>
          <cell r="P527">
            <v>-0.87794573670299481</v>
          </cell>
          <cell r="Q527">
            <v>0</v>
          </cell>
          <cell r="R527">
            <v>0</v>
          </cell>
        </row>
        <row r="528">
          <cell r="A528" t="str">
            <v>SIB019002</v>
          </cell>
          <cell r="B528">
            <v>133876.70000000001</v>
          </cell>
          <cell r="C528">
            <v>135641.42000000001</v>
          </cell>
          <cell r="D528">
            <v>81317.600000000006</v>
          </cell>
          <cell r="E528">
            <v>0.71</v>
          </cell>
          <cell r="F528">
            <v>0.7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5632.65</v>
          </cell>
          <cell r="M528">
            <v>-5632.65</v>
          </cell>
          <cell r="O528">
            <v>38294</v>
          </cell>
          <cell r="P528">
            <v>1.2605079314354699E-4</v>
          </cell>
          <cell r="Q528">
            <v>1.2605079314354699E-4</v>
          </cell>
          <cell r="R528">
            <v>0</v>
          </cell>
        </row>
        <row r="529">
          <cell r="A529" t="str">
            <v>THO014001</v>
          </cell>
          <cell r="B529">
            <v>112925.54</v>
          </cell>
          <cell r="C529">
            <v>128144.71</v>
          </cell>
          <cell r="D529">
            <v>102460.53</v>
          </cell>
          <cell r="E529">
            <v>77.05</v>
          </cell>
          <cell r="F529">
            <v>77.0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5196.2299999999996</v>
          </cell>
          <cell r="M529">
            <v>-5100</v>
          </cell>
          <cell r="O529" t="str">
            <v>31-08-2005</v>
          </cell>
          <cell r="P529">
            <v>1.482805803438262E-2</v>
          </cell>
          <cell r="Q529">
            <v>1.482805803438262E-2</v>
          </cell>
          <cell r="R529">
            <v>0</v>
          </cell>
        </row>
        <row r="530">
          <cell r="A530" t="str">
            <v>SEB009001</v>
          </cell>
          <cell r="B530">
            <v>98500</v>
          </cell>
          <cell r="C530">
            <v>113346.72</v>
          </cell>
          <cell r="D530">
            <v>114513.31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60000</v>
          </cell>
          <cell r="M530">
            <v>-60000</v>
          </cell>
          <cell r="O530" t="str">
            <v>21-07-2006</v>
          </cell>
          <cell r="P530">
            <v>0</v>
          </cell>
          <cell r="Q530">
            <v>0</v>
          </cell>
          <cell r="R530">
            <v>0</v>
          </cell>
        </row>
        <row r="531">
          <cell r="A531" t="str">
            <v>VAK001001</v>
          </cell>
          <cell r="B531">
            <v>107033.99</v>
          </cell>
          <cell r="C531">
            <v>120749.94</v>
          </cell>
          <cell r="D531">
            <v>5819.44</v>
          </cell>
          <cell r="E531">
            <v>24.45</v>
          </cell>
          <cell r="F531">
            <v>24.45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5510.45</v>
          </cell>
          <cell r="M531">
            <v>-5600</v>
          </cell>
          <cell r="O531" t="str">
            <v>30-07-2003</v>
          </cell>
          <cell r="P531">
            <v>4.4370241994755423E-3</v>
          </cell>
          <cell r="Q531">
            <v>4.4370241994755423E-3</v>
          </cell>
          <cell r="R531">
            <v>0</v>
          </cell>
        </row>
        <row r="532">
          <cell r="A532" t="str">
            <v>SEG006001</v>
          </cell>
          <cell r="B532">
            <v>126698.03</v>
          </cell>
          <cell r="C532">
            <v>137395.75</v>
          </cell>
          <cell r="D532">
            <v>149.85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6364.96</v>
          </cell>
          <cell r="M532">
            <v>-6364.96</v>
          </cell>
          <cell r="O532" t="str">
            <v>19-06-2003</v>
          </cell>
          <cell r="P532">
            <v>0</v>
          </cell>
          <cell r="Q532">
            <v>0</v>
          </cell>
          <cell r="R532">
            <v>0</v>
          </cell>
        </row>
        <row r="533">
          <cell r="A533" t="str">
            <v>MOD008001</v>
          </cell>
          <cell r="B533">
            <v>129144.14</v>
          </cell>
          <cell r="C533">
            <v>130908.86</v>
          </cell>
          <cell r="D533">
            <v>108068.7</v>
          </cell>
          <cell r="E533">
            <v>17930.689999999999</v>
          </cell>
          <cell r="F533">
            <v>7907.07</v>
          </cell>
          <cell r="G533">
            <v>5844.19</v>
          </cell>
          <cell r="H533">
            <v>4179.43</v>
          </cell>
          <cell r="I533">
            <v>0</v>
          </cell>
          <cell r="J533">
            <v>0</v>
          </cell>
          <cell r="K533">
            <v>0</v>
          </cell>
          <cell r="L533">
            <v>5787.07</v>
          </cell>
          <cell r="M533">
            <v>0</v>
          </cell>
          <cell r="O533" t="str">
            <v>17-03-2004</v>
          </cell>
          <cell r="P533">
            <v>3.0984055834817963</v>
          </cell>
          <cell r="Q533">
            <v>3.0984055834817963</v>
          </cell>
          <cell r="R533">
            <v>3</v>
          </cell>
        </row>
        <row r="534">
          <cell r="A534" t="str">
            <v>SEL007001</v>
          </cell>
          <cell r="B534">
            <v>120265.77</v>
          </cell>
          <cell r="C534">
            <v>134280.21</v>
          </cell>
          <cell r="D534">
            <v>107040.28</v>
          </cell>
          <cell r="E534">
            <v>-102.08</v>
          </cell>
          <cell r="F534">
            <v>-102.08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191.8999999999996</v>
          </cell>
          <cell r="M534">
            <v>-5191.8999999999996</v>
          </cell>
          <cell r="O534" t="str">
            <v>17-03-2005</v>
          </cell>
          <cell r="P534">
            <v>-1.9661395635509161E-2</v>
          </cell>
          <cell r="Q534">
            <v>0</v>
          </cell>
          <cell r="R534">
            <v>0</v>
          </cell>
        </row>
        <row r="535">
          <cell r="A535" t="str">
            <v>SEP004001</v>
          </cell>
          <cell r="B535">
            <v>112845.48</v>
          </cell>
          <cell r="C535">
            <v>126561.43</v>
          </cell>
          <cell r="D535">
            <v>11577.16</v>
          </cell>
          <cell r="E535">
            <v>-6.52</v>
          </cell>
          <cell r="F535">
            <v>-6.5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5768.5</v>
          </cell>
          <cell r="M535">
            <v>-5850</v>
          </cell>
          <cell r="O535" t="str">
            <v>21-08-2003</v>
          </cell>
          <cell r="P535">
            <v>-1.130276501690214E-3</v>
          </cell>
          <cell r="Q535">
            <v>0</v>
          </cell>
          <cell r="R535">
            <v>0</v>
          </cell>
        </row>
        <row r="536">
          <cell r="A536" t="str">
            <v>SET002001</v>
          </cell>
          <cell r="B536">
            <v>107423.25</v>
          </cell>
          <cell r="C536">
            <v>121247.69</v>
          </cell>
          <cell r="D536">
            <v>-1512.17</v>
          </cell>
          <cell r="E536">
            <v>-17635.59</v>
          </cell>
          <cell r="F536">
            <v>-17635.59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5519.99</v>
          </cell>
          <cell r="M536">
            <v>0</v>
          </cell>
          <cell r="O536">
            <v>37752</v>
          </cell>
          <cell r="P536">
            <v>-3.1948590486576971</v>
          </cell>
          <cell r="Q536">
            <v>0</v>
          </cell>
          <cell r="R536">
            <v>0</v>
          </cell>
        </row>
        <row r="537">
          <cell r="A537" t="str">
            <v>SHA009003</v>
          </cell>
          <cell r="B537">
            <v>103715.5</v>
          </cell>
          <cell r="C537">
            <v>117539.94</v>
          </cell>
          <cell r="D537">
            <v>20491.16</v>
          </cell>
          <cell r="E537">
            <v>-9.6999999999999993</v>
          </cell>
          <cell r="F537">
            <v>-9.6999999999999993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5348.6</v>
          </cell>
          <cell r="M537">
            <v>-5348.6</v>
          </cell>
          <cell r="O537" t="str">
            <v>25-10-2003</v>
          </cell>
          <cell r="P537">
            <v>-1.8135586882548703E-3</v>
          </cell>
          <cell r="Q537">
            <v>0</v>
          </cell>
          <cell r="R537">
            <v>0</v>
          </cell>
        </row>
        <row r="538">
          <cell r="A538" t="str">
            <v>SHA019001</v>
          </cell>
          <cell r="B538">
            <v>118272.05</v>
          </cell>
          <cell r="C538">
            <v>132096.49</v>
          </cell>
          <cell r="D538">
            <v>79343.39</v>
          </cell>
          <cell r="E538">
            <v>-92.55</v>
          </cell>
          <cell r="F538">
            <v>-92.55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5168.3500000000004</v>
          </cell>
          <cell r="M538">
            <v>-4100</v>
          </cell>
          <cell r="O538" t="str">
            <v>20-07-2004</v>
          </cell>
          <cell r="P538">
            <v>-1.7907068987200941E-2</v>
          </cell>
          <cell r="Q538">
            <v>0</v>
          </cell>
          <cell r="R538">
            <v>0</v>
          </cell>
        </row>
        <row r="539">
          <cell r="A539" t="str">
            <v>SHA029001</v>
          </cell>
          <cell r="B539">
            <v>99610.42</v>
          </cell>
          <cell r="C539">
            <v>115049.04</v>
          </cell>
          <cell r="D539">
            <v>96307.87</v>
          </cell>
          <cell r="E539">
            <v>-756.72</v>
          </cell>
          <cell r="F539">
            <v>-756.72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4777.18</v>
          </cell>
          <cell r="M539">
            <v>-5000</v>
          </cell>
          <cell r="O539" t="str">
            <v>17-10-2005</v>
          </cell>
          <cell r="P539">
            <v>-0.15840307461724282</v>
          </cell>
          <cell r="Q539">
            <v>0</v>
          </cell>
          <cell r="R539">
            <v>0</v>
          </cell>
        </row>
        <row r="540">
          <cell r="A540" t="str">
            <v>ZUL019001</v>
          </cell>
          <cell r="B540">
            <v>130116.7</v>
          </cell>
          <cell r="C540">
            <v>144854.31</v>
          </cell>
          <cell r="D540">
            <v>117782.42</v>
          </cell>
          <cell r="E540">
            <v>219.7</v>
          </cell>
          <cell r="F540">
            <v>219.7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5721.05</v>
          </cell>
          <cell r="M540">
            <v>-5500</v>
          </cell>
          <cell r="O540" t="str">
            <v>31-08-2005</v>
          </cell>
          <cell r="P540">
            <v>3.8402041583275794E-2</v>
          </cell>
          <cell r="Q540">
            <v>3.8402041583275794E-2</v>
          </cell>
          <cell r="R540">
            <v>0</v>
          </cell>
        </row>
        <row r="541">
          <cell r="A541" t="str">
            <v>SHE011001</v>
          </cell>
          <cell r="B541">
            <v>80295.56</v>
          </cell>
          <cell r="C541">
            <v>95695.29</v>
          </cell>
          <cell r="D541">
            <v>91992.7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4258.5200000000004</v>
          </cell>
          <cell r="M541">
            <v>-4258.5200000000004</v>
          </cell>
          <cell r="O541" t="str">
            <v>22-03-2006</v>
          </cell>
          <cell r="P541">
            <v>0</v>
          </cell>
          <cell r="Q541">
            <v>0</v>
          </cell>
          <cell r="R541">
            <v>0</v>
          </cell>
        </row>
        <row r="542">
          <cell r="A542" t="str">
            <v>SHO005001</v>
          </cell>
          <cell r="B542">
            <v>127237.16</v>
          </cell>
          <cell r="C542">
            <v>129001.88</v>
          </cell>
          <cell r="D542">
            <v>77530.13</v>
          </cell>
          <cell r="E542">
            <v>-1917.46</v>
          </cell>
          <cell r="F542">
            <v>-1917.46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5452.72</v>
          </cell>
          <cell r="M542">
            <v>-5520</v>
          </cell>
          <cell r="O542" t="str">
            <v>13-02-2004</v>
          </cell>
          <cell r="P542">
            <v>-0.35165201954254022</v>
          </cell>
          <cell r="Q542">
            <v>0</v>
          </cell>
          <cell r="R542">
            <v>0</v>
          </cell>
        </row>
        <row r="543">
          <cell r="A543" t="str">
            <v>ZWA007001</v>
          </cell>
          <cell r="B543">
            <v>124553.44</v>
          </cell>
          <cell r="C543">
            <v>139772.60999999999</v>
          </cell>
          <cell r="D543">
            <v>115478.27</v>
          </cell>
          <cell r="E543">
            <v>8.9</v>
          </cell>
          <cell r="F543">
            <v>8.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5595.14</v>
          </cell>
          <cell r="M543">
            <v>-5560</v>
          </cell>
          <cell r="O543">
            <v>38695</v>
          </cell>
          <cell r="P543">
            <v>1.5906661852965252E-3</v>
          </cell>
          <cell r="Q543">
            <v>1.5906661852965252E-3</v>
          </cell>
          <cell r="R543">
            <v>0</v>
          </cell>
        </row>
        <row r="544">
          <cell r="A544" t="str">
            <v>SIB014004</v>
          </cell>
          <cell r="B544">
            <v>97231.77</v>
          </cell>
          <cell r="C544">
            <v>111056.21</v>
          </cell>
          <cell r="D544">
            <v>39929.040000000001</v>
          </cell>
          <cell r="E544">
            <v>-7.34</v>
          </cell>
          <cell r="F544">
            <v>-7.34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5201.18</v>
          </cell>
          <cell r="M544">
            <v>-5201.18</v>
          </cell>
          <cell r="O544" t="str">
            <v>18-02-2004</v>
          </cell>
          <cell r="P544">
            <v>-1.4112182235569619E-3</v>
          </cell>
          <cell r="Q544">
            <v>0</v>
          </cell>
          <cell r="R544">
            <v>0</v>
          </cell>
        </row>
        <row r="545">
          <cell r="A545" t="str">
            <v>NGI001001</v>
          </cell>
          <cell r="B545">
            <v>104298.3</v>
          </cell>
          <cell r="C545">
            <v>117413.26</v>
          </cell>
          <cell r="D545">
            <v>20455.34</v>
          </cell>
          <cell r="E545">
            <v>12755.53</v>
          </cell>
          <cell r="F545">
            <v>4201.4399999999996</v>
          </cell>
          <cell r="G545">
            <v>4201.4399999999996</v>
          </cell>
          <cell r="H545">
            <v>4201.4399999999996</v>
          </cell>
          <cell r="I545">
            <v>151.21</v>
          </cell>
          <cell r="J545">
            <v>0</v>
          </cell>
          <cell r="K545">
            <v>0</v>
          </cell>
          <cell r="L545">
            <v>4201.4399999999996</v>
          </cell>
          <cell r="M545">
            <v>0</v>
          </cell>
          <cell r="O545" t="str">
            <v>13-09-2002</v>
          </cell>
          <cell r="P545">
            <v>3.035990041509578</v>
          </cell>
          <cell r="Q545">
            <v>3.035990041509578</v>
          </cell>
          <cell r="R545">
            <v>3</v>
          </cell>
        </row>
        <row r="546">
          <cell r="A546" t="str">
            <v>SIB026001</v>
          </cell>
          <cell r="B546">
            <v>119515.88</v>
          </cell>
          <cell r="C546">
            <v>133615.6</v>
          </cell>
          <cell r="D546">
            <v>80131.63</v>
          </cell>
          <cell r="E546">
            <v>-3.13</v>
          </cell>
          <cell r="F546">
            <v>-3.13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5179.9399999999996</v>
          </cell>
          <cell r="M546">
            <v>-5179.9399999999996</v>
          </cell>
          <cell r="O546" t="str">
            <v>14-07-2004</v>
          </cell>
          <cell r="P546">
            <v>-6.0425410332938219E-4</v>
          </cell>
          <cell r="Q546">
            <v>0</v>
          </cell>
          <cell r="R546">
            <v>0</v>
          </cell>
        </row>
        <row r="547">
          <cell r="A547" t="str">
            <v>SIB034001</v>
          </cell>
          <cell r="B547">
            <v>121769.72</v>
          </cell>
          <cell r="C547">
            <v>136252.54999999999</v>
          </cell>
          <cell r="D547">
            <v>96835.92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257.92</v>
          </cell>
          <cell r="M547">
            <v>-5257.92</v>
          </cell>
          <cell r="O547">
            <v>38626</v>
          </cell>
          <cell r="P547">
            <v>0</v>
          </cell>
          <cell r="Q547">
            <v>0</v>
          </cell>
          <cell r="R547">
            <v>0</v>
          </cell>
        </row>
        <row r="548">
          <cell r="A548" t="str">
            <v>SIB043001</v>
          </cell>
          <cell r="B548">
            <v>103832.05</v>
          </cell>
          <cell r="C548">
            <v>119226.78</v>
          </cell>
          <cell r="D548">
            <v>99420.59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883.96</v>
          </cell>
          <cell r="M548">
            <v>-4883.96</v>
          </cell>
          <cell r="O548">
            <v>38667</v>
          </cell>
          <cell r="P548">
            <v>0</v>
          </cell>
          <cell r="Q548">
            <v>0</v>
          </cell>
          <cell r="R548">
            <v>0</v>
          </cell>
        </row>
        <row r="549">
          <cell r="A549" t="str">
            <v>SIK003001</v>
          </cell>
          <cell r="B549">
            <v>109861.56</v>
          </cell>
          <cell r="C549">
            <v>123496.66</v>
          </cell>
          <cell r="D549">
            <v>-364</v>
          </cell>
          <cell r="E549">
            <v>-476.91</v>
          </cell>
          <cell r="F549">
            <v>-476.9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-476.91</v>
          </cell>
          <cell r="O549">
            <v>37931</v>
          </cell>
          <cell r="P549">
            <v>0</v>
          </cell>
          <cell r="Q549">
            <v>0</v>
          </cell>
          <cell r="R549">
            <v>0</v>
          </cell>
        </row>
        <row r="550">
          <cell r="A550" t="str">
            <v>SIK013001</v>
          </cell>
          <cell r="B550">
            <v>118853.44</v>
          </cell>
          <cell r="C550">
            <v>133143.16</v>
          </cell>
          <cell r="D550">
            <v>86167.039999999994</v>
          </cell>
          <cell r="E550">
            <v>-1778.19</v>
          </cell>
          <cell r="F550">
            <v>-1778.1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032.3999999999996</v>
          </cell>
          <cell r="M550">
            <v>-5202.16</v>
          </cell>
          <cell r="O550" t="str">
            <v>28-10-2004</v>
          </cell>
          <cell r="P550">
            <v>-0.35334830299658221</v>
          </cell>
          <cell r="Q550">
            <v>0</v>
          </cell>
          <cell r="R550">
            <v>0</v>
          </cell>
        </row>
        <row r="551">
          <cell r="A551" t="str">
            <v>SIM005001</v>
          </cell>
          <cell r="B551">
            <v>119666.23</v>
          </cell>
          <cell r="C551">
            <v>134507.95000000001</v>
          </cell>
          <cell r="D551">
            <v>109326.34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5236.6499999999996</v>
          </cell>
          <cell r="M551">
            <v>-5236.6499999999996</v>
          </cell>
          <cell r="O551" t="str">
            <v>28-04-2005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SIN007002</v>
          </cell>
          <cell r="B552">
            <v>125644.14</v>
          </cell>
          <cell r="C552">
            <v>141196.88</v>
          </cell>
          <cell r="D552">
            <v>106382.48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5633.55</v>
          </cell>
          <cell r="M552">
            <v>-5633.55</v>
          </cell>
          <cell r="O552">
            <v>38479</v>
          </cell>
          <cell r="P552">
            <v>0</v>
          </cell>
          <cell r="Q552">
            <v>0</v>
          </cell>
          <cell r="R552">
            <v>0</v>
          </cell>
        </row>
        <row r="553">
          <cell r="A553" t="str">
            <v>SIT018004</v>
          </cell>
          <cell r="B553">
            <v>86833.56</v>
          </cell>
          <cell r="C553">
            <v>101899.73</v>
          </cell>
          <cell r="D553">
            <v>102597.7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70000</v>
          </cell>
          <cell r="M553">
            <v>-70000</v>
          </cell>
          <cell r="O553" t="str">
            <v>26-07-2006</v>
          </cell>
          <cell r="P553">
            <v>0</v>
          </cell>
          <cell r="Q553">
            <v>0</v>
          </cell>
          <cell r="R553">
            <v>0</v>
          </cell>
        </row>
        <row r="554">
          <cell r="A554" t="str">
            <v>SIT030001</v>
          </cell>
          <cell r="B554">
            <v>128381.7</v>
          </cell>
          <cell r="C554">
            <v>142744.76</v>
          </cell>
          <cell r="D554">
            <v>83907.37</v>
          </cell>
          <cell r="E554">
            <v>-1159.82</v>
          </cell>
          <cell r="F554">
            <v>-1159.82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476.33</v>
          </cell>
          <cell r="M554">
            <v>-5650</v>
          </cell>
          <cell r="O554" t="str">
            <v>29-07-2004</v>
          </cell>
          <cell r="P554">
            <v>-0.21178782140594157</v>
          </cell>
          <cell r="Q554">
            <v>0</v>
          </cell>
          <cell r="R554">
            <v>0</v>
          </cell>
        </row>
        <row r="555">
          <cell r="A555" t="str">
            <v>SIT041001</v>
          </cell>
          <cell r="B555">
            <v>123938.44</v>
          </cell>
          <cell r="C555">
            <v>138658.49</v>
          </cell>
          <cell r="D555">
            <v>119775.42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5530.53</v>
          </cell>
          <cell r="M555">
            <v>-5530.53</v>
          </cell>
          <cell r="O555">
            <v>38696</v>
          </cell>
          <cell r="P555">
            <v>0</v>
          </cell>
          <cell r="Q555">
            <v>0</v>
          </cell>
          <cell r="R555">
            <v>0</v>
          </cell>
        </row>
        <row r="556">
          <cell r="A556" t="str">
            <v>SIW004001</v>
          </cell>
          <cell r="B556">
            <v>124544.64</v>
          </cell>
          <cell r="C556">
            <v>139737.48000000001</v>
          </cell>
          <cell r="D556">
            <v>109467.84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5360.1</v>
          </cell>
          <cell r="M556">
            <v>-5360.1</v>
          </cell>
          <cell r="O556">
            <v>38356</v>
          </cell>
          <cell r="P556">
            <v>0</v>
          </cell>
          <cell r="Q556">
            <v>0</v>
          </cell>
          <cell r="R556">
            <v>0</v>
          </cell>
        </row>
        <row r="557">
          <cell r="A557" t="str">
            <v>SKO001003</v>
          </cell>
          <cell r="B557">
            <v>123330.19</v>
          </cell>
          <cell r="C557">
            <v>137154.63</v>
          </cell>
          <cell r="D557">
            <v>77346.070000000007</v>
          </cell>
          <cell r="E557">
            <v>-804.73</v>
          </cell>
          <cell r="F557">
            <v>-804.73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5487.83</v>
          </cell>
          <cell r="M557">
            <v>-5500</v>
          </cell>
          <cell r="O557" t="str">
            <v>27-02-2004</v>
          </cell>
          <cell r="P557">
            <v>-0.14663901760805273</v>
          </cell>
          <cell r="Q557">
            <v>0</v>
          </cell>
          <cell r="R557">
            <v>0</v>
          </cell>
        </row>
        <row r="558">
          <cell r="A558" t="str">
            <v>SOK001002</v>
          </cell>
          <cell r="B558">
            <v>94371.41</v>
          </cell>
          <cell r="C558">
            <v>109857.23</v>
          </cell>
          <cell r="D558">
            <v>83632.820000000007</v>
          </cell>
          <cell r="E558">
            <v>-4634.8</v>
          </cell>
          <cell r="F558">
            <v>-4634.8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4367.05</v>
          </cell>
          <cell r="M558">
            <v>-9120</v>
          </cell>
          <cell r="O558" t="str">
            <v>25-04-2005</v>
          </cell>
          <cell r="P558">
            <v>-1.0613114115936386</v>
          </cell>
          <cell r="Q558">
            <v>0</v>
          </cell>
          <cell r="R558">
            <v>0</v>
          </cell>
        </row>
        <row r="559">
          <cell r="A559" t="str">
            <v>SUN002002</v>
          </cell>
          <cell r="B559">
            <v>124667.4</v>
          </cell>
          <cell r="C559">
            <v>138767.12</v>
          </cell>
          <cell r="D559">
            <v>84255.15</v>
          </cell>
          <cell r="E559">
            <v>-62.77</v>
          </cell>
          <cell r="F559">
            <v>-62.77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5426.35</v>
          </cell>
          <cell r="M559">
            <v>-5480</v>
          </cell>
          <cell r="O559" t="str">
            <v>15-07-2004</v>
          </cell>
          <cell r="P559">
            <v>-1.1567628332120118E-2</v>
          </cell>
          <cell r="Q559">
            <v>0</v>
          </cell>
          <cell r="R559">
            <v>0</v>
          </cell>
        </row>
        <row r="560">
          <cell r="A560" t="str">
            <v>TEM003002</v>
          </cell>
          <cell r="B560">
            <v>129924.5</v>
          </cell>
          <cell r="C560">
            <v>129924.5</v>
          </cell>
          <cell r="D560">
            <v>118408</v>
          </cell>
          <cell r="E560">
            <v>-350.28</v>
          </cell>
          <cell r="F560">
            <v>-350.2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3497.64</v>
          </cell>
          <cell r="M560">
            <v>-3500</v>
          </cell>
          <cell r="O560" t="str">
            <v>19-12-2005</v>
          </cell>
          <cell r="P560">
            <v>-0.10014752804748345</v>
          </cell>
          <cell r="Q560">
            <v>0</v>
          </cell>
          <cell r="R560">
            <v>0</v>
          </cell>
        </row>
        <row r="561">
          <cell r="A561" t="str">
            <v>THA014001</v>
          </cell>
          <cell r="B561">
            <v>115116.41</v>
          </cell>
          <cell r="C561">
            <v>130445.84</v>
          </cell>
          <cell r="D561">
            <v>132011.65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50000</v>
          </cell>
          <cell r="M561">
            <v>-50000</v>
          </cell>
          <cell r="O561" t="str">
            <v>17-07-2006</v>
          </cell>
          <cell r="P561">
            <v>0</v>
          </cell>
          <cell r="Q561">
            <v>0</v>
          </cell>
          <cell r="R561">
            <v>0</v>
          </cell>
        </row>
        <row r="562">
          <cell r="A562" t="str">
            <v>THO004001</v>
          </cell>
          <cell r="B562">
            <v>111490.61</v>
          </cell>
          <cell r="C562">
            <v>127376.34</v>
          </cell>
          <cell r="D562">
            <v>22670.57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5880.29</v>
          </cell>
          <cell r="M562">
            <v>-5880.29</v>
          </cell>
          <cell r="O562" t="str">
            <v>16-10-2003</v>
          </cell>
          <cell r="P562">
            <v>0</v>
          </cell>
          <cell r="Q562">
            <v>0</v>
          </cell>
          <cell r="R562">
            <v>0</v>
          </cell>
        </row>
        <row r="563">
          <cell r="A563" t="str">
            <v>CHA005004</v>
          </cell>
          <cell r="B563">
            <v>121769.72</v>
          </cell>
          <cell r="C563">
            <v>136252.54999999999</v>
          </cell>
          <cell r="D563">
            <v>120069.53</v>
          </cell>
          <cell r="E563">
            <v>216</v>
          </cell>
          <cell r="F563">
            <v>216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6220.5</v>
          </cell>
          <cell r="M563">
            <v>-6000</v>
          </cell>
          <cell r="O563" t="str">
            <v>17-12-2004</v>
          </cell>
          <cell r="P563">
            <v>3.4723896792862308E-2</v>
          </cell>
          <cell r="Q563">
            <v>3.4723896792862308E-2</v>
          </cell>
          <cell r="R563">
            <v>0</v>
          </cell>
        </row>
        <row r="564">
          <cell r="A564" t="str">
            <v>THU014001</v>
          </cell>
          <cell r="B564">
            <v>107822.05</v>
          </cell>
          <cell r="C564">
            <v>122111.77</v>
          </cell>
          <cell r="D564">
            <v>88198.35</v>
          </cell>
          <cell r="E564">
            <v>-1129.71</v>
          </cell>
          <cell r="F564">
            <v>-1129.7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803.38</v>
          </cell>
          <cell r="M564">
            <v>-4803.38</v>
          </cell>
          <cell r="O564">
            <v>38627</v>
          </cell>
          <cell r="P564">
            <v>-0.23519063659339881</v>
          </cell>
          <cell r="Q564">
            <v>0</v>
          </cell>
          <cell r="R564">
            <v>0</v>
          </cell>
        </row>
        <row r="565">
          <cell r="A565" t="str">
            <v>THW010001</v>
          </cell>
          <cell r="B565">
            <v>121695.54</v>
          </cell>
          <cell r="C565">
            <v>136875.21</v>
          </cell>
          <cell r="D565">
            <v>107110.8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5497.52</v>
          </cell>
          <cell r="M565">
            <v>-5497.52</v>
          </cell>
          <cell r="O565" t="str">
            <v>26-07-2005</v>
          </cell>
          <cell r="P565">
            <v>0</v>
          </cell>
          <cell r="Q565">
            <v>0</v>
          </cell>
          <cell r="R565">
            <v>0</v>
          </cell>
        </row>
        <row r="566">
          <cell r="A566" t="str">
            <v>TON001001</v>
          </cell>
          <cell r="B566">
            <v>125751.47</v>
          </cell>
          <cell r="C566">
            <v>140392</v>
          </cell>
          <cell r="D566">
            <v>90798.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5323.25</v>
          </cell>
          <cell r="M566">
            <v>-5323.25</v>
          </cell>
          <cell r="O566" t="str">
            <v>17-09-2004</v>
          </cell>
          <cell r="P566">
            <v>0</v>
          </cell>
          <cell r="Q566">
            <v>0</v>
          </cell>
          <cell r="R566">
            <v>0</v>
          </cell>
        </row>
        <row r="567">
          <cell r="A567" t="str">
            <v>TSH021001</v>
          </cell>
          <cell r="B567">
            <v>119666.23</v>
          </cell>
          <cell r="C567">
            <v>133765.95000000001</v>
          </cell>
          <cell r="D567">
            <v>89084.45</v>
          </cell>
          <cell r="E567">
            <v>-21.32</v>
          </cell>
          <cell r="F567">
            <v>-21.32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5228.34</v>
          </cell>
          <cell r="M567">
            <v>-5228.34</v>
          </cell>
          <cell r="O567" t="str">
            <v>24-06-2004</v>
          </cell>
          <cell r="P567">
            <v>-4.0777761201452089E-3</v>
          </cell>
          <cell r="Q567">
            <v>0</v>
          </cell>
          <cell r="R567">
            <v>0</v>
          </cell>
        </row>
        <row r="568">
          <cell r="A568" t="str">
            <v>TSH033001</v>
          </cell>
          <cell r="B568">
            <v>113967.4</v>
          </cell>
          <cell r="C568">
            <v>128809.12</v>
          </cell>
          <cell r="D568">
            <v>103917.66</v>
          </cell>
          <cell r="E568">
            <v>-121.39</v>
          </cell>
          <cell r="F568">
            <v>-121.39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5029.6499999999996</v>
          </cell>
          <cell r="M568">
            <v>-5200</v>
          </cell>
          <cell r="O568">
            <v>38477</v>
          </cell>
          <cell r="P568">
            <v>-2.4134880160647364E-2</v>
          </cell>
          <cell r="Q568">
            <v>0</v>
          </cell>
          <cell r="R568">
            <v>0</v>
          </cell>
        </row>
        <row r="569">
          <cell r="A569" t="str">
            <v>TSO001001</v>
          </cell>
          <cell r="B569">
            <v>122309.26</v>
          </cell>
          <cell r="C569">
            <v>136408.98000000001</v>
          </cell>
          <cell r="D569">
            <v>81456.789999999994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5248.22</v>
          </cell>
          <cell r="M569">
            <v>-5248.22</v>
          </cell>
          <cell r="O569" t="str">
            <v>22-07-2004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DHL005001</v>
          </cell>
          <cell r="B570">
            <v>122728.37</v>
          </cell>
          <cell r="C570">
            <v>136842.48000000001</v>
          </cell>
          <cell r="D570">
            <v>92341.05</v>
          </cell>
          <cell r="E570">
            <v>22.96</v>
          </cell>
          <cell r="F570">
            <v>22.96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5461.4</v>
          </cell>
          <cell r="M570">
            <v>-5470</v>
          </cell>
          <cell r="O570" t="str">
            <v>23-06-2004</v>
          </cell>
          <cell r="P570">
            <v>4.2040502435273007E-3</v>
          </cell>
          <cell r="Q570">
            <v>4.2040502435273007E-3</v>
          </cell>
          <cell r="R570">
            <v>0</v>
          </cell>
        </row>
        <row r="571">
          <cell r="A571" t="str">
            <v>VIL005001</v>
          </cell>
          <cell r="B571">
            <v>125631.35</v>
          </cell>
          <cell r="C571">
            <v>140868.07999999999</v>
          </cell>
          <cell r="D571">
            <v>108754.92</v>
          </cell>
          <cell r="E571">
            <v>-10000</v>
          </cell>
          <cell r="F571">
            <v>-1000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5620.23</v>
          </cell>
          <cell r="M571">
            <v>-5620.23</v>
          </cell>
          <cell r="O571" t="str">
            <v>31-10-2005</v>
          </cell>
          <cell r="P571">
            <v>-1.7792866128254539</v>
          </cell>
          <cell r="Q571">
            <v>0</v>
          </cell>
          <cell r="R571">
            <v>0</v>
          </cell>
        </row>
        <row r="572">
          <cell r="A572" t="str">
            <v>DIK003001</v>
          </cell>
          <cell r="B572">
            <v>114845.41</v>
          </cell>
          <cell r="C572">
            <v>128669.85</v>
          </cell>
          <cell r="D572">
            <v>58781</v>
          </cell>
          <cell r="E572">
            <v>74.540000000000006</v>
          </cell>
          <cell r="F572">
            <v>74.540000000000006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5936.96</v>
          </cell>
          <cell r="M572">
            <v>-5800</v>
          </cell>
          <cell r="O572">
            <v>38326</v>
          </cell>
          <cell r="P572">
            <v>1.2555247129844231E-2</v>
          </cell>
          <cell r="Q572">
            <v>1.2555247129844231E-2</v>
          </cell>
          <cell r="R572">
            <v>0</v>
          </cell>
        </row>
        <row r="573">
          <cell r="A573" t="str">
            <v>XAK001001</v>
          </cell>
          <cell r="B573">
            <v>115389.08</v>
          </cell>
          <cell r="C573">
            <v>128851.13</v>
          </cell>
          <cell r="D573">
            <v>9978</v>
          </cell>
          <cell r="E573">
            <v>-235.89</v>
          </cell>
          <cell r="F573">
            <v>-235.89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5236.53</v>
          </cell>
          <cell r="M573">
            <v>-5300</v>
          </cell>
          <cell r="O573" t="str">
            <v>20-09-2002</v>
          </cell>
          <cell r="P573">
            <v>-4.504700631907007E-2</v>
          </cell>
          <cell r="Q573">
            <v>0</v>
          </cell>
          <cell r="R573">
            <v>0</v>
          </cell>
        </row>
        <row r="574">
          <cell r="A574" t="str">
            <v>XUL005001</v>
          </cell>
          <cell r="B574">
            <v>124237.86</v>
          </cell>
          <cell r="C574">
            <v>139299.03</v>
          </cell>
          <cell r="D574">
            <v>121973.42</v>
          </cell>
          <cell r="E574">
            <v>-16.48</v>
          </cell>
          <cell r="F574">
            <v>-16.4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5522.47</v>
          </cell>
          <cell r="M574">
            <v>-5522.47</v>
          </cell>
          <cell r="O574" t="str">
            <v>28-11-2005</v>
          </cell>
          <cell r="P574">
            <v>-2.9841719375569265E-3</v>
          </cell>
          <cell r="Q574">
            <v>0</v>
          </cell>
          <cell r="R574">
            <v>0</v>
          </cell>
        </row>
        <row r="575">
          <cell r="A575" t="str">
            <v>ZAK003001</v>
          </cell>
          <cell r="B575">
            <v>116595.28</v>
          </cell>
          <cell r="C575">
            <v>130683.06</v>
          </cell>
          <cell r="D575">
            <v>77851.87</v>
          </cell>
          <cell r="E575">
            <v>-179.08</v>
          </cell>
          <cell r="F575">
            <v>-179.08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5093.3999999999996</v>
          </cell>
          <cell r="M575">
            <v>-5093.3999999999996</v>
          </cell>
          <cell r="O575" t="str">
            <v>26-07-2004</v>
          </cell>
          <cell r="P575">
            <v>-3.5159225664585549E-2</v>
          </cell>
          <cell r="Q575">
            <v>0</v>
          </cell>
          <cell r="R575">
            <v>0</v>
          </cell>
        </row>
        <row r="576">
          <cell r="A576" t="str">
            <v>ZIK001001</v>
          </cell>
          <cell r="B576">
            <v>133563.78</v>
          </cell>
          <cell r="C576">
            <v>149868.5</v>
          </cell>
          <cell r="D576">
            <v>-538.63</v>
          </cell>
          <cell r="E576">
            <v>-596.36</v>
          </cell>
          <cell r="F576">
            <v>-596.36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O576">
            <v>37504</v>
          </cell>
          <cell r="P576">
            <v>0</v>
          </cell>
          <cell r="Q576">
            <v>0</v>
          </cell>
          <cell r="R576">
            <v>0</v>
          </cell>
        </row>
        <row r="577">
          <cell r="A577" t="str">
            <v>ZIT001002</v>
          </cell>
          <cell r="B577">
            <v>123474.95</v>
          </cell>
          <cell r="C577">
            <v>137489.39000000001</v>
          </cell>
          <cell r="D577">
            <v>102341.86</v>
          </cell>
          <cell r="E577">
            <v>-2399.29</v>
          </cell>
          <cell r="F577">
            <v>-2399.29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5224.46</v>
          </cell>
          <cell r="M577">
            <v>-7864.16</v>
          </cell>
          <cell r="O577">
            <v>38386</v>
          </cell>
          <cell r="P577">
            <v>-0.45924172067543823</v>
          </cell>
          <cell r="Q577">
            <v>0</v>
          </cell>
          <cell r="R577">
            <v>0</v>
          </cell>
        </row>
        <row r="578">
          <cell r="A578" t="str">
            <v>ZON008002</v>
          </cell>
          <cell r="B578">
            <v>118853.44</v>
          </cell>
          <cell r="C578">
            <v>133143.16</v>
          </cell>
          <cell r="D578">
            <v>97989.91</v>
          </cell>
          <cell r="E578">
            <v>-7.84</v>
          </cell>
          <cell r="F578">
            <v>-7.84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5160.58</v>
          </cell>
          <cell r="M578">
            <v>-5200</v>
          </cell>
          <cell r="O578">
            <v>38658</v>
          </cell>
          <cell r="P578">
            <v>-1.5192090811497931E-3</v>
          </cell>
          <cell r="Q578">
            <v>0</v>
          </cell>
          <cell r="R578">
            <v>0</v>
          </cell>
        </row>
        <row r="579">
          <cell r="A579" t="str">
            <v>ZON023001</v>
          </cell>
          <cell r="B579">
            <v>126193.67</v>
          </cell>
          <cell r="C579">
            <v>140018.10999999999</v>
          </cell>
          <cell r="D579">
            <v>92541.06</v>
          </cell>
          <cell r="E579">
            <v>-400</v>
          </cell>
          <cell r="F579">
            <v>-40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5424.37</v>
          </cell>
          <cell r="M579">
            <v>-5424.37</v>
          </cell>
          <cell r="O579" t="str">
            <v>23-06-2004</v>
          </cell>
          <cell r="P579">
            <v>-7.3741282397771543E-2</v>
          </cell>
          <cell r="Q579">
            <v>0</v>
          </cell>
          <cell r="R579">
            <v>0</v>
          </cell>
        </row>
        <row r="580">
          <cell r="A580" t="str">
            <v>ZON033001</v>
          </cell>
          <cell r="B580">
            <v>122994.35</v>
          </cell>
          <cell r="C580">
            <v>137565.79</v>
          </cell>
          <cell r="D580">
            <v>138292.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35000</v>
          </cell>
          <cell r="M580">
            <v>-35000</v>
          </cell>
          <cell r="O580" t="str">
            <v>26-07-2006</v>
          </cell>
          <cell r="P580">
            <v>0</v>
          </cell>
          <cell r="Q580">
            <v>0</v>
          </cell>
          <cell r="R580">
            <v>0</v>
          </cell>
        </row>
        <row r="581">
          <cell r="A581" t="str">
            <v>ZUL008001</v>
          </cell>
          <cell r="B581">
            <v>143124.93</v>
          </cell>
          <cell r="C581">
            <v>159739.20000000001</v>
          </cell>
          <cell r="D581">
            <v>94057.58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6118.39</v>
          </cell>
          <cell r="M581">
            <v>-6118.39</v>
          </cell>
          <cell r="O581">
            <v>38085</v>
          </cell>
          <cell r="P581">
            <v>0</v>
          </cell>
          <cell r="Q581">
            <v>0</v>
          </cell>
          <cell r="R581">
            <v>0</v>
          </cell>
        </row>
        <row r="582">
          <cell r="A582" t="str">
            <v>DLA032001</v>
          </cell>
          <cell r="B582">
            <v>118853.44</v>
          </cell>
          <cell r="C582">
            <v>133143.16</v>
          </cell>
          <cell r="D582">
            <v>85861.06</v>
          </cell>
          <cell r="E582">
            <v>2.0699999999999998</v>
          </cell>
          <cell r="F582">
            <v>2.0699999999999998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5088.07</v>
          </cell>
          <cell r="M582">
            <v>-5200</v>
          </cell>
          <cell r="O582" t="str">
            <v>20-09-2004</v>
          </cell>
          <cell r="P582">
            <v>4.0683402547527842E-4</v>
          </cell>
          <cell r="Q582">
            <v>4.0683402547527842E-4</v>
          </cell>
          <cell r="R582">
            <v>0</v>
          </cell>
        </row>
        <row r="583">
          <cell r="A583" t="str">
            <v>ZUM011001</v>
          </cell>
          <cell r="B583">
            <v>123604.95</v>
          </cell>
          <cell r="C583">
            <v>137619.39000000001</v>
          </cell>
          <cell r="D583">
            <v>78622.600000000006</v>
          </cell>
          <cell r="E583">
            <v>-9500</v>
          </cell>
          <cell r="F583">
            <v>-950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5228.17</v>
          </cell>
          <cell r="M583">
            <v>-5228.17</v>
          </cell>
          <cell r="O583">
            <v>37997</v>
          </cell>
          <cell r="P583">
            <v>-1.8170793987188634</v>
          </cell>
          <cell r="Q583">
            <v>0</v>
          </cell>
          <cell r="R583">
            <v>0</v>
          </cell>
        </row>
        <row r="584">
          <cell r="A584" t="str">
            <v>ZUN006001</v>
          </cell>
          <cell r="B584">
            <v>130682.07</v>
          </cell>
          <cell r="C584">
            <v>147841.57999999999</v>
          </cell>
          <cell r="D584">
            <v>109747.9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5743.15</v>
          </cell>
          <cell r="M584">
            <v>-5743.15</v>
          </cell>
          <cell r="O584" t="str">
            <v>20-01-2005</v>
          </cell>
          <cell r="P584">
            <v>0</v>
          </cell>
          <cell r="Q584">
            <v>0</v>
          </cell>
          <cell r="R584">
            <v>0</v>
          </cell>
        </row>
        <row r="585">
          <cell r="A585" t="str">
            <v>DUM010001</v>
          </cell>
          <cell r="B585">
            <v>130995.47</v>
          </cell>
          <cell r="C585">
            <v>132760.19</v>
          </cell>
          <cell r="D585">
            <v>81407.289999999994</v>
          </cell>
          <cell r="E585">
            <v>55.18</v>
          </cell>
          <cell r="F585">
            <v>55.18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5586.34</v>
          </cell>
          <cell r="M585">
            <v>-11260</v>
          </cell>
          <cell r="O585" t="str">
            <v>26-02-2004</v>
          </cell>
          <cell r="P585">
            <v>9.8776658778377251E-3</v>
          </cell>
          <cell r="Q585">
            <v>9.8776658778377251E-3</v>
          </cell>
          <cell r="R585">
            <v>0</v>
          </cell>
        </row>
        <row r="586">
          <cell r="A586" t="str">
            <v>JET001001</v>
          </cell>
          <cell r="B586">
            <v>131386.51</v>
          </cell>
          <cell r="C586">
            <v>133151.23000000001</v>
          </cell>
          <cell r="D586">
            <v>93489.38</v>
          </cell>
          <cell r="E586">
            <v>199.94</v>
          </cell>
          <cell r="F586">
            <v>199.94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6591.36</v>
          </cell>
          <cell r="M586">
            <v>-5600</v>
          </cell>
          <cell r="O586">
            <v>37992</v>
          </cell>
          <cell r="P586">
            <v>3.033364889795126E-2</v>
          </cell>
          <cell r="Q586">
            <v>3.033364889795126E-2</v>
          </cell>
          <cell r="R586">
            <v>0</v>
          </cell>
        </row>
        <row r="587">
          <cell r="A587" t="str">
            <v>BEN004001</v>
          </cell>
          <cell r="B587">
            <v>93164.44</v>
          </cell>
          <cell r="C587">
            <v>107178.88</v>
          </cell>
          <cell r="D587">
            <v>58015.57</v>
          </cell>
          <cell r="E587">
            <v>-12622.36</v>
          </cell>
          <cell r="F587">
            <v>-12622.36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4306.1400000000003</v>
          </cell>
          <cell r="M587">
            <v>-5000</v>
          </cell>
          <cell r="O587">
            <v>38150</v>
          </cell>
          <cell r="P587">
            <v>-2.9312470100832764</v>
          </cell>
          <cell r="Q587">
            <v>0</v>
          </cell>
          <cell r="R587">
            <v>0</v>
          </cell>
        </row>
        <row r="588">
          <cell r="A588" t="str">
            <v>BHE009002</v>
          </cell>
          <cell r="B588">
            <v>109113.56</v>
          </cell>
          <cell r="C588">
            <v>124355.29</v>
          </cell>
          <cell r="D588">
            <v>120469.43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5238.21</v>
          </cell>
          <cell r="M588">
            <v>-5238.21</v>
          </cell>
          <cell r="O588" t="str">
            <v>22-03-2006</v>
          </cell>
          <cell r="P588">
            <v>0</v>
          </cell>
          <cell r="Q588">
            <v>0</v>
          </cell>
          <cell r="R588">
            <v>0</v>
          </cell>
        </row>
        <row r="589">
          <cell r="A589" t="str">
            <v>BIY004001</v>
          </cell>
          <cell r="B589">
            <v>130172.77</v>
          </cell>
          <cell r="C589">
            <v>146646.67000000001</v>
          </cell>
          <cell r="D589">
            <v>100385.54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5622.98</v>
          </cell>
          <cell r="M589">
            <v>-5622.98</v>
          </cell>
          <cell r="O589">
            <v>38058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BOI002001</v>
          </cell>
          <cell r="B590">
            <v>124649.3</v>
          </cell>
          <cell r="C590">
            <v>139290.14000000001</v>
          </cell>
          <cell r="D590">
            <v>87855.76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5424.85</v>
          </cell>
          <cell r="M590">
            <v>-5424.85</v>
          </cell>
          <cell r="O590">
            <v>38329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BOU002001</v>
          </cell>
          <cell r="B591">
            <v>119410.34</v>
          </cell>
          <cell r="C591">
            <v>133234.78</v>
          </cell>
          <cell r="D591">
            <v>59816.53</v>
          </cell>
          <cell r="E591">
            <v>-1757.9</v>
          </cell>
          <cell r="F591">
            <v>-1757.9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6104.58</v>
          </cell>
          <cell r="M591">
            <v>-6400</v>
          </cell>
          <cell r="O591" t="str">
            <v>19-05-2004</v>
          </cell>
          <cell r="P591">
            <v>-0.28796411874363187</v>
          </cell>
          <cell r="Q591">
            <v>0</v>
          </cell>
          <cell r="R591">
            <v>0</v>
          </cell>
        </row>
        <row r="592">
          <cell r="A592" t="str">
            <v>BUT013001</v>
          </cell>
          <cell r="B592">
            <v>115026.66</v>
          </cell>
          <cell r="C592">
            <v>128851.1</v>
          </cell>
          <cell r="D592">
            <v>2520.89</v>
          </cell>
          <cell r="E592">
            <v>-367.26</v>
          </cell>
          <cell r="F592">
            <v>-367.26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5829.23</v>
          </cell>
          <cell r="M592">
            <v>-6000</v>
          </cell>
          <cell r="O592">
            <v>37783</v>
          </cell>
          <cell r="P592">
            <v>-6.3003175376507708E-2</v>
          </cell>
          <cell r="Q592">
            <v>0</v>
          </cell>
          <cell r="R592">
            <v>0</v>
          </cell>
        </row>
        <row r="593">
          <cell r="A593" t="str">
            <v>BUT024001</v>
          </cell>
          <cell r="B593">
            <v>107225.54</v>
          </cell>
          <cell r="C593">
            <v>122067.26</v>
          </cell>
          <cell r="D593">
            <v>105012.94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4952.83</v>
          </cell>
          <cell r="M593">
            <v>-4952.83</v>
          </cell>
          <cell r="O593" t="str">
            <v>23-06-2005</v>
          </cell>
          <cell r="P593">
            <v>0</v>
          </cell>
          <cell r="Q593">
            <v>0</v>
          </cell>
          <cell r="R593">
            <v>0</v>
          </cell>
        </row>
        <row r="594">
          <cell r="A594" t="str">
            <v>CEB003001</v>
          </cell>
          <cell r="B594">
            <v>115955.77</v>
          </cell>
          <cell r="C594">
            <v>130438.6</v>
          </cell>
          <cell r="D594">
            <v>77107.44</v>
          </cell>
          <cell r="E594">
            <v>-6000</v>
          </cell>
          <cell r="F594">
            <v>-6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5007.13</v>
          </cell>
          <cell r="M594">
            <v>-5007.13</v>
          </cell>
          <cell r="O594" t="str">
            <v>15-09-2004</v>
          </cell>
          <cell r="P594">
            <v>-1.1982912366964709</v>
          </cell>
          <cell r="Q594">
            <v>0</v>
          </cell>
          <cell r="R594">
            <v>0</v>
          </cell>
        </row>
        <row r="595">
          <cell r="A595" t="str">
            <v>CEL012001</v>
          </cell>
          <cell r="B595">
            <v>124086</v>
          </cell>
          <cell r="C595">
            <v>137910.44</v>
          </cell>
          <cell r="D595">
            <v>54958.94</v>
          </cell>
          <cell r="E595">
            <v>-18210</v>
          </cell>
          <cell r="F595">
            <v>-1821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5277.73</v>
          </cell>
          <cell r="M595">
            <v>-5277.73</v>
          </cell>
          <cell r="O595" t="str">
            <v>23-07-2004</v>
          </cell>
          <cell r="P595">
            <v>-3.4503470241941141</v>
          </cell>
          <cell r="Q595">
            <v>0</v>
          </cell>
          <cell r="R595">
            <v>0</v>
          </cell>
        </row>
        <row r="596">
          <cell r="A596" t="str">
            <v>KGA007002</v>
          </cell>
          <cell r="B596">
            <v>138022.76999999999</v>
          </cell>
          <cell r="C596">
            <v>154373.78</v>
          </cell>
          <cell r="D596">
            <v>122739.92</v>
          </cell>
          <cell r="E596">
            <v>172.21</v>
          </cell>
          <cell r="F596">
            <v>172.21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5903.39</v>
          </cell>
          <cell r="M596">
            <v>-5868</v>
          </cell>
          <cell r="O596" t="str">
            <v>18-03-2005</v>
          </cell>
          <cell r="P596">
            <v>2.917137441368434E-2</v>
          </cell>
          <cell r="Q596">
            <v>2.917137441368434E-2</v>
          </cell>
          <cell r="R596">
            <v>0</v>
          </cell>
        </row>
        <row r="597">
          <cell r="A597" t="str">
            <v>CHI007001</v>
          </cell>
          <cell r="B597">
            <v>119666.23</v>
          </cell>
          <cell r="C597">
            <v>133955.95000000001</v>
          </cell>
          <cell r="D597">
            <v>106810.14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5195.37</v>
          </cell>
          <cell r="M597">
            <v>-5195.37</v>
          </cell>
          <cell r="O597" t="str">
            <v>18-03-2005</v>
          </cell>
          <cell r="P597">
            <v>0</v>
          </cell>
          <cell r="Q597">
            <v>0</v>
          </cell>
          <cell r="R597">
            <v>0</v>
          </cell>
        </row>
        <row r="598">
          <cell r="A598" t="str">
            <v>CIB001002</v>
          </cell>
          <cell r="B598">
            <v>118235.54</v>
          </cell>
          <cell r="C598">
            <v>132403.59</v>
          </cell>
          <cell r="D598">
            <v>-1900.06</v>
          </cell>
          <cell r="E598">
            <v>-13038.08</v>
          </cell>
          <cell r="F598">
            <v>-13038.08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7458.26</v>
          </cell>
          <cell r="M598">
            <v>0</v>
          </cell>
          <cell r="O598" t="str">
            <v>18-08-2004</v>
          </cell>
          <cell r="P598">
            <v>-1.7481396465127255</v>
          </cell>
          <cell r="Q598">
            <v>0</v>
          </cell>
          <cell r="R598">
            <v>0</v>
          </cell>
        </row>
        <row r="599">
          <cell r="A599" t="str">
            <v>KOZ001001</v>
          </cell>
          <cell r="B599">
            <v>118853.44</v>
          </cell>
          <cell r="C599">
            <v>133143.16</v>
          </cell>
          <cell r="D599">
            <v>99263.96</v>
          </cell>
          <cell r="E599">
            <v>10.98</v>
          </cell>
          <cell r="F599">
            <v>10.98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5161.29</v>
          </cell>
          <cell r="M599">
            <v>-5200</v>
          </cell>
          <cell r="O599" t="str">
            <v>24-01-2005</v>
          </cell>
          <cell r="P599">
            <v>2.127375132960946E-3</v>
          </cell>
          <cell r="Q599">
            <v>2.127375132960946E-3</v>
          </cell>
          <cell r="R599">
            <v>0</v>
          </cell>
        </row>
        <row r="600">
          <cell r="A600" t="str">
            <v>KUT001002</v>
          </cell>
          <cell r="B600">
            <v>119666.23</v>
          </cell>
          <cell r="C600">
            <v>133955.95000000001</v>
          </cell>
          <cell r="D600">
            <v>92025.26</v>
          </cell>
          <cell r="E600">
            <v>284.74</v>
          </cell>
          <cell r="F600">
            <v>284.74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5120.1899999999996</v>
          </cell>
          <cell r="M600">
            <v>-5120.1899999999996</v>
          </cell>
          <cell r="O600">
            <v>38211</v>
          </cell>
          <cell r="P600">
            <v>5.5611217552473648E-2</v>
          </cell>
          <cell r="Q600">
            <v>5.5611217552473648E-2</v>
          </cell>
          <cell r="R600">
            <v>0</v>
          </cell>
        </row>
        <row r="601">
          <cell r="A601" t="str">
            <v>DLA013001</v>
          </cell>
          <cell r="B601">
            <v>105255.11</v>
          </cell>
          <cell r="C601">
            <v>118890.21</v>
          </cell>
          <cell r="D601">
            <v>-4525.58</v>
          </cell>
          <cell r="E601">
            <v>-4470.43</v>
          </cell>
          <cell r="F601">
            <v>-4470.43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O601">
            <v>37715</v>
          </cell>
          <cell r="P601">
            <v>0</v>
          </cell>
          <cell r="Q601">
            <v>0</v>
          </cell>
          <cell r="R601">
            <v>0</v>
          </cell>
        </row>
        <row r="602">
          <cell r="A602" t="str">
            <v>DLA023001</v>
          </cell>
          <cell r="B602">
            <v>119883.01</v>
          </cell>
          <cell r="C602">
            <v>133970.79</v>
          </cell>
          <cell r="D602">
            <v>79649.17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5353.39</v>
          </cell>
          <cell r="M602">
            <v>-5353.39</v>
          </cell>
          <cell r="O602" t="str">
            <v>30-03-2004</v>
          </cell>
          <cell r="P602">
            <v>0</v>
          </cell>
          <cell r="Q602">
            <v>0</v>
          </cell>
          <cell r="R602">
            <v>0</v>
          </cell>
        </row>
        <row r="603">
          <cell r="A603" t="str">
            <v>MAB017002</v>
          </cell>
          <cell r="B603">
            <v>122167.4</v>
          </cell>
          <cell r="C603">
            <v>136676.57</v>
          </cell>
          <cell r="D603">
            <v>101520.59</v>
          </cell>
          <cell r="E603">
            <v>3.9</v>
          </cell>
          <cell r="F603">
            <v>3.9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258.07</v>
          </cell>
          <cell r="M603">
            <v>-5258.07</v>
          </cell>
          <cell r="O603" t="str">
            <v>28-01-2005</v>
          </cell>
          <cell r="P603">
            <v>7.417170178411471E-4</v>
          </cell>
          <cell r="Q603">
            <v>7.417170178411471E-4</v>
          </cell>
          <cell r="R603">
            <v>0</v>
          </cell>
        </row>
        <row r="604">
          <cell r="A604" t="str">
            <v>DLA042001</v>
          </cell>
          <cell r="B604">
            <v>125735.56</v>
          </cell>
          <cell r="C604">
            <v>141960.51</v>
          </cell>
          <cell r="D604">
            <v>111376.68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5548</v>
          </cell>
          <cell r="M604">
            <v>-5548</v>
          </cell>
          <cell r="O604">
            <v>38507</v>
          </cell>
          <cell r="P604">
            <v>0</v>
          </cell>
          <cell r="Q604">
            <v>0</v>
          </cell>
          <cell r="R604">
            <v>0</v>
          </cell>
        </row>
        <row r="605">
          <cell r="A605" t="str">
            <v>DLA051002</v>
          </cell>
          <cell r="B605">
            <v>129386</v>
          </cell>
          <cell r="C605">
            <v>145254.74</v>
          </cell>
          <cell r="D605">
            <v>123434.45</v>
          </cell>
          <cell r="E605">
            <v>-6.94</v>
          </cell>
          <cell r="F605">
            <v>-6.94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5792.5</v>
          </cell>
          <cell r="M605">
            <v>-5850</v>
          </cell>
          <cell r="O605">
            <v>38453</v>
          </cell>
          <cell r="P605">
            <v>-1.1981009926629264E-3</v>
          </cell>
          <cell r="Q605">
            <v>0</v>
          </cell>
          <cell r="R605">
            <v>0</v>
          </cell>
        </row>
        <row r="606">
          <cell r="A606" t="str">
            <v>DLA061001</v>
          </cell>
          <cell r="B606">
            <v>104554.56</v>
          </cell>
          <cell r="C606">
            <v>119752.4</v>
          </cell>
          <cell r="D606">
            <v>115395.84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5099.72</v>
          </cell>
          <cell r="M606">
            <v>-5099.72</v>
          </cell>
          <cell r="O606" t="str">
            <v>28-03-2006</v>
          </cell>
          <cell r="P606">
            <v>0</v>
          </cell>
          <cell r="Q606">
            <v>0</v>
          </cell>
          <cell r="R606">
            <v>0</v>
          </cell>
        </row>
        <row r="607">
          <cell r="A607" t="str">
            <v>DON001002</v>
          </cell>
          <cell r="B607">
            <v>106802.28</v>
          </cell>
          <cell r="C607">
            <v>121328.96000000001</v>
          </cell>
          <cell r="D607">
            <v>58660.11</v>
          </cell>
          <cell r="E607">
            <v>-8016.28</v>
          </cell>
          <cell r="F607">
            <v>-8016.28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4710.91</v>
          </cell>
          <cell r="M607">
            <v>-9360.91</v>
          </cell>
          <cell r="O607">
            <v>38206</v>
          </cell>
          <cell r="P607">
            <v>-1.7016415087530858</v>
          </cell>
          <cell r="Q607">
            <v>0</v>
          </cell>
          <cell r="R607">
            <v>0</v>
          </cell>
        </row>
        <row r="608">
          <cell r="A608" t="str">
            <v>DUB011001</v>
          </cell>
          <cell r="B608">
            <v>129042.35</v>
          </cell>
          <cell r="C608">
            <v>143056.79</v>
          </cell>
          <cell r="D608">
            <v>110163.38</v>
          </cell>
          <cell r="E608">
            <v>-935.43</v>
          </cell>
          <cell r="F608">
            <v>-935.43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5490.73</v>
          </cell>
          <cell r="M608">
            <v>-5700</v>
          </cell>
          <cell r="O608" t="str">
            <v>14-02-2005</v>
          </cell>
          <cell r="P608">
            <v>-0.17036532482930322</v>
          </cell>
          <cell r="Q608">
            <v>0</v>
          </cell>
          <cell r="R608">
            <v>0</v>
          </cell>
        </row>
        <row r="609">
          <cell r="A609" t="str">
            <v>MAH031001</v>
          </cell>
          <cell r="B609">
            <v>123827.86</v>
          </cell>
          <cell r="C609">
            <v>138354.57999999999</v>
          </cell>
          <cell r="D609">
            <v>91716.6</v>
          </cell>
          <cell r="E609">
            <v>80.39</v>
          </cell>
          <cell r="F609">
            <v>80.39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5193.3900000000003</v>
          </cell>
          <cell r="M609">
            <v>-5193.3900000000003</v>
          </cell>
          <cell r="O609" t="str">
            <v>28-10-2004</v>
          </cell>
          <cell r="P609">
            <v>1.5479291946108418E-2</v>
          </cell>
          <cell r="Q609">
            <v>1.5479291946108418E-2</v>
          </cell>
          <cell r="R609">
            <v>0</v>
          </cell>
        </row>
        <row r="610">
          <cell r="A610" t="str">
            <v>DUM018001</v>
          </cell>
          <cell r="B610">
            <v>122425.45</v>
          </cell>
          <cell r="C610">
            <v>137425.17000000001</v>
          </cell>
          <cell r="D610">
            <v>107758.33</v>
          </cell>
          <cell r="E610">
            <v>-35.68</v>
          </cell>
          <cell r="F610">
            <v>-35.68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5504.61</v>
          </cell>
          <cell r="M610">
            <v>-5504.61</v>
          </cell>
          <cell r="O610" t="str">
            <v>26-07-2005</v>
          </cell>
          <cell r="P610">
            <v>-6.481839767031634E-3</v>
          </cell>
          <cell r="Q610">
            <v>0</v>
          </cell>
          <cell r="R610">
            <v>0</v>
          </cell>
        </row>
        <row r="611">
          <cell r="A611" t="str">
            <v>FAT001003</v>
          </cell>
          <cell r="B611">
            <v>267888.62</v>
          </cell>
          <cell r="C611">
            <v>298724.31</v>
          </cell>
          <cell r="D611">
            <v>223769.4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10577.6</v>
          </cell>
          <cell r="M611">
            <v>-10577.6</v>
          </cell>
          <cell r="O611" t="str">
            <v>18-02-2005</v>
          </cell>
          <cell r="P611">
            <v>0</v>
          </cell>
          <cell r="Q611">
            <v>0</v>
          </cell>
          <cell r="R611">
            <v>0</v>
          </cell>
        </row>
        <row r="612">
          <cell r="A612" t="str">
            <v>GAS003001</v>
          </cell>
          <cell r="B612">
            <v>129899.95</v>
          </cell>
          <cell r="C612">
            <v>143724.39000000001</v>
          </cell>
          <cell r="D612">
            <v>86849.84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5495.56</v>
          </cell>
          <cell r="M612">
            <v>-5495.56</v>
          </cell>
          <cell r="O612" t="str">
            <v>15-07-2004</v>
          </cell>
          <cell r="P612">
            <v>0</v>
          </cell>
          <cell r="Q612">
            <v>0</v>
          </cell>
          <cell r="R612">
            <v>0</v>
          </cell>
        </row>
        <row r="613">
          <cell r="A613" t="str">
            <v>GCA005001</v>
          </cell>
          <cell r="B613">
            <v>122994.35</v>
          </cell>
          <cell r="C613">
            <v>137565.79</v>
          </cell>
          <cell r="D613">
            <v>132672.95999999999</v>
          </cell>
          <cell r="E613">
            <v>-10000</v>
          </cell>
          <cell r="F613">
            <v>-1000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10000</v>
          </cell>
          <cell r="O613" t="str">
            <v>14-06-2006</v>
          </cell>
          <cell r="P613">
            <v>0</v>
          </cell>
          <cell r="Q613">
            <v>0</v>
          </cell>
          <cell r="R613">
            <v>0</v>
          </cell>
        </row>
        <row r="614">
          <cell r="A614" t="str">
            <v>GOP001001</v>
          </cell>
          <cell r="B614">
            <v>137796.01999999999</v>
          </cell>
          <cell r="C614">
            <v>154147.03</v>
          </cell>
          <cell r="D614">
            <v>106582.63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5900.53</v>
          </cell>
          <cell r="M614">
            <v>-5900.53</v>
          </cell>
          <cell r="O614" t="str">
            <v>29-11-2004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GUM006001</v>
          </cell>
          <cell r="B615">
            <v>107139.15</v>
          </cell>
          <cell r="C615">
            <v>120855.1</v>
          </cell>
          <cell r="D615">
            <v>5773.48</v>
          </cell>
          <cell r="E615">
            <v>-0.69</v>
          </cell>
          <cell r="F615">
            <v>-0.69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5519.07</v>
          </cell>
          <cell r="M615">
            <v>-5519.07</v>
          </cell>
          <cell r="O615" t="str">
            <v>29-07-2003</v>
          </cell>
          <cell r="P615">
            <v>-1.2502106333132213E-4</v>
          </cell>
          <cell r="Q615">
            <v>0</v>
          </cell>
          <cell r="R615">
            <v>0</v>
          </cell>
        </row>
        <row r="616">
          <cell r="A616" t="str">
            <v>GUM016001</v>
          </cell>
          <cell r="B616">
            <v>124232.45</v>
          </cell>
          <cell r="C616">
            <v>138246.89000000001</v>
          </cell>
          <cell r="D616">
            <v>46603.25</v>
          </cell>
          <cell r="E616">
            <v>-15723.46</v>
          </cell>
          <cell r="F616">
            <v>-15723.46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6225.86</v>
          </cell>
          <cell r="M616">
            <v>-12800</v>
          </cell>
          <cell r="O616" t="str">
            <v>17-08-2004</v>
          </cell>
          <cell r="P616">
            <v>-2.5255081225726244</v>
          </cell>
          <cell r="Q616">
            <v>0</v>
          </cell>
          <cell r="R616">
            <v>0</v>
          </cell>
        </row>
        <row r="617">
          <cell r="A617" t="str">
            <v>GWA004001</v>
          </cell>
          <cell r="B617">
            <v>131956.93</v>
          </cell>
          <cell r="C617">
            <v>146246.65</v>
          </cell>
          <cell r="D617">
            <v>89287.51</v>
          </cell>
          <cell r="E617">
            <v>-728.12</v>
          </cell>
          <cell r="F617">
            <v>-728.1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5529.7</v>
          </cell>
          <cell r="M617">
            <v>-5600</v>
          </cell>
          <cell r="O617">
            <v>38055</v>
          </cell>
          <cell r="P617">
            <v>-0.13167441271678393</v>
          </cell>
          <cell r="Q617">
            <v>0</v>
          </cell>
          <cell r="R617">
            <v>0</v>
          </cell>
        </row>
        <row r="618">
          <cell r="A618" t="str">
            <v>HAD008001</v>
          </cell>
          <cell r="B618">
            <v>105844.35</v>
          </cell>
          <cell r="C618">
            <v>120635.24</v>
          </cell>
          <cell r="D618">
            <v>122260.74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55000</v>
          </cell>
          <cell r="M618">
            <v>-55000</v>
          </cell>
          <cell r="O618" t="str">
            <v>18-07-2006</v>
          </cell>
          <cell r="P618">
            <v>0</v>
          </cell>
          <cell r="Q618">
            <v>0</v>
          </cell>
          <cell r="R618">
            <v>0</v>
          </cell>
        </row>
        <row r="619">
          <cell r="A619" t="str">
            <v>HLA011001</v>
          </cell>
          <cell r="B619">
            <v>112424.39</v>
          </cell>
          <cell r="C619">
            <v>126248.83</v>
          </cell>
          <cell r="D619">
            <v>26766.04</v>
          </cell>
          <cell r="E619">
            <v>-350</v>
          </cell>
          <cell r="F619">
            <v>-35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5753.62</v>
          </cell>
          <cell r="M619">
            <v>-5753.62</v>
          </cell>
          <cell r="O619" t="str">
            <v>27-11-2003</v>
          </cell>
          <cell r="P619">
            <v>-6.0831267966949501E-2</v>
          </cell>
          <cell r="Q619">
            <v>0</v>
          </cell>
          <cell r="R619">
            <v>0</v>
          </cell>
        </row>
        <row r="620">
          <cell r="A620" t="str">
            <v>HLE001001</v>
          </cell>
          <cell r="B620">
            <v>115191.26</v>
          </cell>
          <cell r="C620">
            <v>129205.7</v>
          </cell>
          <cell r="D620">
            <v>77490.38</v>
          </cell>
          <cell r="E620">
            <v>-1624.94</v>
          </cell>
          <cell r="F620">
            <v>-1624.94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5017.0600000000004</v>
          </cell>
          <cell r="M620">
            <v>-5000</v>
          </cell>
          <cell r="O620">
            <v>38147</v>
          </cell>
          <cell r="P620">
            <v>-0.32388291150594173</v>
          </cell>
          <cell r="Q620">
            <v>0</v>
          </cell>
          <cell r="R620">
            <v>0</v>
          </cell>
        </row>
        <row r="621">
          <cell r="A621" t="str">
            <v>HLO011001</v>
          </cell>
          <cell r="B621">
            <v>115931.58</v>
          </cell>
          <cell r="C621">
            <v>131342.17000000001</v>
          </cell>
          <cell r="D621">
            <v>105257.1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5289.45</v>
          </cell>
          <cell r="M621">
            <v>-5289.45</v>
          </cell>
          <cell r="O621" t="str">
            <v>26-08-2005</v>
          </cell>
          <cell r="P621">
            <v>0</v>
          </cell>
          <cell r="Q621">
            <v>0</v>
          </cell>
          <cell r="R621">
            <v>0</v>
          </cell>
        </row>
        <row r="622">
          <cell r="A622" t="str">
            <v>MAJ010001</v>
          </cell>
          <cell r="B622">
            <v>119784.84</v>
          </cell>
          <cell r="C622">
            <v>121549.56</v>
          </cell>
          <cell r="D622">
            <v>79464.539999999994</v>
          </cell>
          <cell r="E622">
            <v>49.01</v>
          </cell>
          <cell r="F622">
            <v>49.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5333.94</v>
          </cell>
          <cell r="M622">
            <v>-5300</v>
          </cell>
          <cell r="O622" t="str">
            <v>31-03-2004</v>
          </cell>
          <cell r="P622">
            <v>9.1883298274821248E-3</v>
          </cell>
          <cell r="Q622">
            <v>9.1883298274821248E-3</v>
          </cell>
          <cell r="R622">
            <v>0</v>
          </cell>
        </row>
        <row r="623">
          <cell r="A623" t="str">
            <v>KAB001002</v>
          </cell>
          <cell r="B623">
            <v>140469.98000000001</v>
          </cell>
          <cell r="C623">
            <v>142234.70000000001</v>
          </cell>
          <cell r="D623">
            <v>-6317.79</v>
          </cell>
          <cell r="E623">
            <v>-54535.75</v>
          </cell>
          <cell r="F623">
            <v>-54535.75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7128.09</v>
          </cell>
          <cell r="M623">
            <v>0</v>
          </cell>
          <cell r="O623">
            <v>38263</v>
          </cell>
          <cell r="P623">
            <v>-7.6508223100437842</v>
          </cell>
          <cell r="Q623">
            <v>0</v>
          </cell>
          <cell r="R623">
            <v>0</v>
          </cell>
        </row>
        <row r="624">
          <cell r="A624" t="str">
            <v>KAP001001</v>
          </cell>
          <cell r="B624">
            <v>107260.67</v>
          </cell>
          <cell r="C624">
            <v>122107.39</v>
          </cell>
          <cell r="D624">
            <v>120263.4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5157.22</v>
          </cell>
          <cell r="M624">
            <v>-5157.22</v>
          </cell>
          <cell r="O624" t="str">
            <v>28-04-2006</v>
          </cell>
          <cell r="P624">
            <v>0</v>
          </cell>
          <cell r="Q624">
            <v>0</v>
          </cell>
          <cell r="R624">
            <v>0</v>
          </cell>
        </row>
        <row r="625">
          <cell r="A625" t="str">
            <v>SIT034001</v>
          </cell>
          <cell r="B625">
            <v>114256.23</v>
          </cell>
          <cell r="C625">
            <v>128270.67</v>
          </cell>
          <cell r="D625">
            <v>114827.06</v>
          </cell>
          <cell r="E625">
            <v>15127.82</v>
          </cell>
          <cell r="F625">
            <v>8037.59</v>
          </cell>
          <cell r="G625">
            <v>4968.2700000000004</v>
          </cell>
          <cell r="H625">
            <v>2121.96</v>
          </cell>
          <cell r="I625">
            <v>0</v>
          </cell>
          <cell r="J625">
            <v>0</v>
          </cell>
          <cell r="K625">
            <v>0</v>
          </cell>
          <cell r="L625">
            <v>4996.59</v>
          </cell>
          <cell r="M625">
            <v>0</v>
          </cell>
          <cell r="O625" t="str">
            <v>17-02-2005</v>
          </cell>
          <cell r="P625">
            <v>3.0276288428708376</v>
          </cell>
          <cell r="Q625">
            <v>3.0276288428708376</v>
          </cell>
          <cell r="R625">
            <v>3</v>
          </cell>
        </row>
        <row r="626">
          <cell r="A626" t="str">
            <v>KHA008001</v>
          </cell>
          <cell r="B626">
            <v>126911.58</v>
          </cell>
          <cell r="C626">
            <v>128676.3</v>
          </cell>
          <cell r="D626">
            <v>82649.34</v>
          </cell>
          <cell r="E626">
            <v>-1004.98</v>
          </cell>
          <cell r="F626">
            <v>-1004.98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5559.54</v>
          </cell>
          <cell r="M626">
            <v>-5559.54</v>
          </cell>
          <cell r="O626" t="str">
            <v>24-03-2004</v>
          </cell>
          <cell r="P626">
            <v>-0.18076675408397097</v>
          </cell>
          <cell r="Q626">
            <v>0</v>
          </cell>
          <cell r="R626">
            <v>0</v>
          </cell>
        </row>
        <row r="627">
          <cell r="A627" t="str">
            <v>KHA016001</v>
          </cell>
          <cell r="B627">
            <v>134856.29999999999</v>
          </cell>
          <cell r="C627">
            <v>148870.74</v>
          </cell>
          <cell r="D627">
            <v>108644.28</v>
          </cell>
          <cell r="E627">
            <v>-5097.32</v>
          </cell>
          <cell r="F627">
            <v>-5097.3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5680.86</v>
          </cell>
          <cell r="M627">
            <v>-5700</v>
          </cell>
          <cell r="O627" t="str">
            <v>28-02-2005</v>
          </cell>
          <cell r="P627">
            <v>-0.89727963723802384</v>
          </cell>
          <cell r="Q627">
            <v>0</v>
          </cell>
          <cell r="R627">
            <v>0</v>
          </cell>
        </row>
        <row r="628">
          <cell r="A628" t="str">
            <v>KHO004002</v>
          </cell>
          <cell r="B628">
            <v>114133.63</v>
          </cell>
          <cell r="C628">
            <v>127849.58</v>
          </cell>
          <cell r="D628">
            <v>6280.56</v>
          </cell>
          <cell r="E628">
            <v>-10.1</v>
          </cell>
          <cell r="F628">
            <v>-10.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5834.34</v>
          </cell>
          <cell r="M628">
            <v>-5600</v>
          </cell>
          <cell r="O628" t="str">
            <v>23-07-2003</v>
          </cell>
          <cell r="P628">
            <v>-1.7311298278811314E-3</v>
          </cell>
          <cell r="Q628">
            <v>0</v>
          </cell>
          <cell r="R628">
            <v>0</v>
          </cell>
        </row>
        <row r="629">
          <cell r="A629" t="str">
            <v>KHO014001</v>
          </cell>
          <cell r="B629">
            <v>119666.23</v>
          </cell>
          <cell r="C629">
            <v>133955.95000000001</v>
          </cell>
          <cell r="D629">
            <v>103317.03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5185.75</v>
          </cell>
          <cell r="M629">
            <v>-5185.75</v>
          </cell>
          <cell r="O629" t="str">
            <v>22-02-2005</v>
          </cell>
          <cell r="P629">
            <v>0</v>
          </cell>
          <cell r="Q629">
            <v>0</v>
          </cell>
          <cell r="R629">
            <v>0</v>
          </cell>
        </row>
        <row r="630">
          <cell r="A630" t="str">
            <v>KHO026001</v>
          </cell>
          <cell r="B630">
            <v>81093.56</v>
          </cell>
          <cell r="C630">
            <v>96379.18</v>
          </cell>
          <cell r="D630">
            <v>99429.86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O630" t="str">
            <v>22-06-2006</v>
          </cell>
          <cell r="P630">
            <v>0</v>
          </cell>
          <cell r="Q630">
            <v>0</v>
          </cell>
          <cell r="R630">
            <v>0</v>
          </cell>
        </row>
        <row r="631">
          <cell r="A631" t="str">
            <v>KHU022001</v>
          </cell>
          <cell r="B631">
            <v>109871.86</v>
          </cell>
          <cell r="C631">
            <v>123506.96</v>
          </cell>
          <cell r="D631">
            <v>114.17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O631">
            <v>37778</v>
          </cell>
          <cell r="P631">
            <v>0</v>
          </cell>
          <cell r="Q631">
            <v>0</v>
          </cell>
          <cell r="R631">
            <v>0</v>
          </cell>
        </row>
        <row r="632">
          <cell r="A632" t="str">
            <v>KHU034001</v>
          </cell>
          <cell r="B632">
            <v>115907.91</v>
          </cell>
          <cell r="C632">
            <v>129732.35</v>
          </cell>
          <cell r="D632">
            <v>55013.05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6137.53</v>
          </cell>
          <cell r="M632">
            <v>-6137.53</v>
          </cell>
          <cell r="O632" t="str">
            <v>30-04-2004</v>
          </cell>
          <cell r="P632">
            <v>0</v>
          </cell>
          <cell r="Q632">
            <v>0</v>
          </cell>
          <cell r="R632">
            <v>0</v>
          </cell>
        </row>
        <row r="633">
          <cell r="A633" t="str">
            <v>KHU043001</v>
          </cell>
          <cell r="B633">
            <v>129511.12</v>
          </cell>
          <cell r="C633">
            <v>144489.91</v>
          </cell>
          <cell r="D633">
            <v>84474.94</v>
          </cell>
          <cell r="E633">
            <v>-2535.56</v>
          </cell>
          <cell r="F633">
            <v>-2535.56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5452.86</v>
          </cell>
          <cell r="M633">
            <v>-6000</v>
          </cell>
          <cell r="O633">
            <v>38026</v>
          </cell>
          <cell r="P633">
            <v>-0.46499635053898325</v>
          </cell>
          <cell r="Q633">
            <v>0</v>
          </cell>
          <cell r="R633">
            <v>0</v>
          </cell>
        </row>
        <row r="634">
          <cell r="A634" t="str">
            <v>KHU053001</v>
          </cell>
          <cell r="B634">
            <v>132825.88</v>
          </cell>
          <cell r="C634">
            <v>149130.6</v>
          </cell>
          <cell r="D634">
            <v>550.1</v>
          </cell>
          <cell r="E634">
            <v>-734.22</v>
          </cell>
          <cell r="F634">
            <v>-734.22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O634">
            <v>37534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KHU064001</v>
          </cell>
          <cell r="B635">
            <v>126347.44</v>
          </cell>
          <cell r="C635">
            <v>141434.09</v>
          </cell>
          <cell r="D635">
            <v>127865.54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5625.45</v>
          </cell>
          <cell r="M635">
            <v>-5625.45</v>
          </cell>
          <cell r="O635" t="str">
            <v>19-12-2005</v>
          </cell>
          <cell r="P635">
            <v>0</v>
          </cell>
          <cell r="Q635">
            <v>0</v>
          </cell>
          <cell r="R635">
            <v>0</v>
          </cell>
        </row>
        <row r="636">
          <cell r="A636" t="str">
            <v>KHU074002</v>
          </cell>
          <cell r="B636">
            <v>271642.39</v>
          </cell>
          <cell r="C636">
            <v>294157.51</v>
          </cell>
          <cell r="D636">
            <v>301821.1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O636" t="str">
            <v>19-06-2006</v>
          </cell>
          <cell r="P636">
            <v>0</v>
          </cell>
          <cell r="Q636">
            <v>0</v>
          </cell>
          <cell r="R636">
            <v>0</v>
          </cell>
        </row>
        <row r="637">
          <cell r="A637" t="str">
            <v>KOK001002</v>
          </cell>
          <cell r="B637">
            <v>129391.81</v>
          </cell>
          <cell r="C637">
            <v>144370.6</v>
          </cell>
          <cell r="D637">
            <v>89191.46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5423.49</v>
          </cell>
          <cell r="M637">
            <v>-5423.49</v>
          </cell>
          <cell r="O637" t="str">
            <v>24-08-2004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MAO002001</v>
          </cell>
          <cell r="B638">
            <v>120265.77</v>
          </cell>
          <cell r="C638">
            <v>134280.21</v>
          </cell>
          <cell r="D638">
            <v>105507.5</v>
          </cell>
          <cell r="E638">
            <v>70.459999999999994</v>
          </cell>
          <cell r="F638">
            <v>70.459999999999994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5173.16</v>
          </cell>
          <cell r="M638">
            <v>-5250</v>
          </cell>
          <cell r="O638">
            <v>38568</v>
          </cell>
          <cell r="P638">
            <v>1.3620301711139805E-2</v>
          </cell>
          <cell r="Q638">
            <v>1.3620301711139805E-2</v>
          </cell>
          <cell r="R638">
            <v>0</v>
          </cell>
        </row>
        <row r="639">
          <cell r="A639" t="str">
            <v>KUN002001</v>
          </cell>
          <cell r="B639">
            <v>104400.66</v>
          </cell>
          <cell r="C639">
            <v>106165.38</v>
          </cell>
          <cell r="D639">
            <v>4142.75</v>
          </cell>
          <cell r="E639">
            <v>-18.97</v>
          </cell>
          <cell r="F639">
            <v>-18.97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3864.09</v>
          </cell>
          <cell r="M639">
            <v>-3864.09</v>
          </cell>
          <cell r="O639" t="str">
            <v>23-07-2002</v>
          </cell>
          <cell r="P639">
            <v>-4.9093059426669663E-3</v>
          </cell>
          <cell r="Q639">
            <v>0</v>
          </cell>
          <cell r="R639">
            <v>0</v>
          </cell>
        </row>
        <row r="640">
          <cell r="A640" t="str">
            <v>MAP013002</v>
          </cell>
          <cell r="B640">
            <v>116239.26</v>
          </cell>
          <cell r="C640">
            <v>131244.6</v>
          </cell>
          <cell r="D640">
            <v>113169.9</v>
          </cell>
          <cell r="E640">
            <v>57</v>
          </cell>
          <cell r="F640">
            <v>57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5291.34</v>
          </cell>
          <cell r="M640">
            <v>-5291.34</v>
          </cell>
          <cell r="O640" t="str">
            <v>14-06-2005</v>
          </cell>
          <cell r="P640">
            <v>1.0772318543128961E-2</v>
          </cell>
          <cell r="Q640">
            <v>1.0772318543128961E-2</v>
          </cell>
          <cell r="R640">
            <v>0</v>
          </cell>
        </row>
        <row r="641">
          <cell r="A641" t="str">
            <v>LAN003001</v>
          </cell>
          <cell r="B641">
            <v>126701.81</v>
          </cell>
          <cell r="C641">
            <v>141947.32</v>
          </cell>
          <cell r="D641">
            <v>125193.89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5651.78</v>
          </cell>
          <cell r="M641">
            <v>-5651.78</v>
          </cell>
          <cell r="O641" t="str">
            <v>18-11-2005</v>
          </cell>
          <cell r="P641">
            <v>0</v>
          </cell>
          <cell r="Q641">
            <v>0</v>
          </cell>
          <cell r="R641">
            <v>0</v>
          </cell>
        </row>
        <row r="642">
          <cell r="A642" t="str">
            <v>LEE001004</v>
          </cell>
          <cell r="B642">
            <v>118616.42</v>
          </cell>
          <cell r="C642">
            <v>134002.91</v>
          </cell>
          <cell r="D642">
            <v>135582.78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50000</v>
          </cell>
          <cell r="M642">
            <v>-50000</v>
          </cell>
          <cell r="O642" t="str">
            <v>18-07-2006</v>
          </cell>
          <cell r="P642">
            <v>0</v>
          </cell>
          <cell r="Q642">
            <v>0</v>
          </cell>
          <cell r="R642">
            <v>0</v>
          </cell>
        </row>
        <row r="643">
          <cell r="A643" t="str">
            <v>LER001001</v>
          </cell>
          <cell r="B643">
            <v>119666.23</v>
          </cell>
          <cell r="C643">
            <v>133765.95000000001</v>
          </cell>
          <cell r="D643">
            <v>80754.97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5254.24</v>
          </cell>
          <cell r="M643">
            <v>-5254.24</v>
          </cell>
          <cell r="O643" t="str">
            <v>16-07-2004</v>
          </cell>
          <cell r="P643">
            <v>0</v>
          </cell>
          <cell r="Q643">
            <v>0</v>
          </cell>
          <cell r="R643">
            <v>0</v>
          </cell>
        </row>
        <row r="644">
          <cell r="A644" t="str">
            <v>LIK001001</v>
          </cell>
          <cell r="B644">
            <v>96410.42</v>
          </cell>
          <cell r="C644">
            <v>110700.14</v>
          </cell>
          <cell r="D644">
            <v>86774.56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4424.1000000000004</v>
          </cell>
          <cell r="M644">
            <v>-4424.1000000000004</v>
          </cell>
          <cell r="O644">
            <v>38507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LUV001002</v>
          </cell>
          <cell r="B645">
            <v>101297.63</v>
          </cell>
          <cell r="C645">
            <v>116516.8</v>
          </cell>
          <cell r="D645">
            <v>-1401.39</v>
          </cell>
          <cell r="E645">
            <v>-81487.210000000006</v>
          </cell>
          <cell r="F645">
            <v>-81487.210000000006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4748.32</v>
          </cell>
          <cell r="M645">
            <v>0</v>
          </cell>
          <cell r="O645" t="str">
            <v>16-08-2005</v>
          </cell>
          <cell r="P645">
            <v>-17.161271776122927</v>
          </cell>
          <cell r="Q645">
            <v>0</v>
          </cell>
          <cell r="R645">
            <v>0</v>
          </cell>
        </row>
        <row r="646">
          <cell r="A646" t="str">
            <v>MAS054001</v>
          </cell>
          <cell r="B646">
            <v>283825.90999999997</v>
          </cell>
          <cell r="C646">
            <v>285590.63</v>
          </cell>
          <cell r="D646">
            <v>179301.63</v>
          </cell>
          <cell r="E646">
            <v>182.96</v>
          </cell>
          <cell r="F646">
            <v>182.96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11657.36</v>
          </cell>
          <cell r="M646">
            <v>0</v>
          </cell>
          <cell r="O646" t="str">
            <v>15-03-2004</v>
          </cell>
          <cell r="P646">
            <v>1.5694805684992142E-2</v>
          </cell>
          <cell r="Q646">
            <v>1.5694805684992142E-2</v>
          </cell>
          <cell r="R646">
            <v>0</v>
          </cell>
        </row>
        <row r="647">
          <cell r="A647" t="str">
            <v>MAB033001</v>
          </cell>
          <cell r="B647">
            <v>105634.05</v>
          </cell>
          <cell r="C647">
            <v>119458.49</v>
          </cell>
          <cell r="D647">
            <v>-498.74</v>
          </cell>
          <cell r="E647">
            <v>-57146.81</v>
          </cell>
          <cell r="F647">
            <v>-57146.81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5366.54</v>
          </cell>
          <cell r="M647">
            <v>-56366.07</v>
          </cell>
          <cell r="O647" t="str">
            <v>23-06-2004</v>
          </cell>
          <cell r="P647">
            <v>-10.648725249415824</v>
          </cell>
          <cell r="Q647">
            <v>0</v>
          </cell>
          <cell r="R647">
            <v>0</v>
          </cell>
        </row>
        <row r="648">
          <cell r="A648" t="str">
            <v>MAB044001</v>
          </cell>
          <cell r="B648">
            <v>118739.49</v>
          </cell>
          <cell r="C648">
            <v>133958.66</v>
          </cell>
          <cell r="D648">
            <v>110913.77</v>
          </cell>
          <cell r="E648">
            <v>-8.31</v>
          </cell>
          <cell r="F648">
            <v>-8.3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5194.6899999999996</v>
          </cell>
          <cell r="M648">
            <v>-5260</v>
          </cell>
          <cell r="O648">
            <v>38417</v>
          </cell>
          <cell r="P648">
            <v>-1.5997104735797519E-3</v>
          </cell>
          <cell r="Q648">
            <v>0</v>
          </cell>
          <cell r="R648">
            <v>0</v>
          </cell>
        </row>
        <row r="649">
          <cell r="A649" t="str">
            <v>MAB054001</v>
          </cell>
          <cell r="B649">
            <v>108596.56</v>
          </cell>
          <cell r="C649">
            <v>124470.3</v>
          </cell>
          <cell r="D649">
            <v>129428.26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O649">
            <v>39057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MAD015001</v>
          </cell>
          <cell r="B650">
            <v>112611.59</v>
          </cell>
          <cell r="C650">
            <v>126327.54</v>
          </cell>
          <cell r="D650">
            <v>16884.04</v>
          </cell>
          <cell r="E650">
            <v>-491.33</v>
          </cell>
          <cell r="F650">
            <v>-491.3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5766.23</v>
          </cell>
          <cell r="M650">
            <v>-5850</v>
          </cell>
          <cell r="O650" t="str">
            <v>16-09-2003</v>
          </cell>
          <cell r="P650">
            <v>-8.5208186284626175E-2</v>
          </cell>
          <cell r="Q650">
            <v>0</v>
          </cell>
          <cell r="R650">
            <v>0</v>
          </cell>
        </row>
        <row r="651">
          <cell r="A651" t="str">
            <v>MAD026001</v>
          </cell>
          <cell r="B651">
            <v>121734.91</v>
          </cell>
          <cell r="C651">
            <v>134849.87</v>
          </cell>
          <cell r="D651">
            <v>4217.5200000000004</v>
          </cell>
          <cell r="E651">
            <v>-918.44</v>
          </cell>
          <cell r="F651">
            <v>-918.4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5305.77</v>
          </cell>
          <cell r="M651">
            <v>-5500</v>
          </cell>
          <cell r="O651" t="str">
            <v>13-08-2002</v>
          </cell>
          <cell r="P651">
            <v>-0.17310211335960662</v>
          </cell>
          <cell r="Q651">
            <v>0</v>
          </cell>
          <cell r="R651">
            <v>0</v>
          </cell>
        </row>
        <row r="652">
          <cell r="A652" t="str">
            <v>MAF006001</v>
          </cell>
          <cell r="B652">
            <v>132540.21</v>
          </cell>
          <cell r="C652">
            <v>148891.22</v>
          </cell>
          <cell r="D652">
            <v>95098.4</v>
          </cell>
          <cell r="E652">
            <v>-1261.53</v>
          </cell>
          <cell r="F652">
            <v>-1261.53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5827.69</v>
          </cell>
          <cell r="M652">
            <v>-6010</v>
          </cell>
          <cell r="O652" t="str">
            <v>27-09-2004</v>
          </cell>
          <cell r="P652">
            <v>-0.21647170662818374</v>
          </cell>
          <cell r="Q652">
            <v>0</v>
          </cell>
          <cell r="R652">
            <v>0</v>
          </cell>
        </row>
        <row r="653">
          <cell r="A653" t="str">
            <v>MAG011002</v>
          </cell>
          <cell r="B653">
            <v>116656.76</v>
          </cell>
          <cell r="C653">
            <v>131503.48000000001</v>
          </cell>
          <cell r="D653">
            <v>123593.32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5455.93</v>
          </cell>
          <cell r="M653">
            <v>-5455.93</v>
          </cell>
          <cell r="O653">
            <v>38871</v>
          </cell>
          <cell r="P653">
            <v>0</v>
          </cell>
          <cell r="Q653">
            <v>0</v>
          </cell>
          <cell r="R653">
            <v>0</v>
          </cell>
        </row>
        <row r="654">
          <cell r="A654" t="str">
            <v>MAG021001</v>
          </cell>
          <cell r="B654">
            <v>115989.26</v>
          </cell>
          <cell r="C654">
            <v>130609.75</v>
          </cell>
          <cell r="D654">
            <v>104319.98</v>
          </cell>
          <cell r="E654">
            <v>-13.63</v>
          </cell>
          <cell r="F654">
            <v>-13.63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5220.9399999999996</v>
          </cell>
          <cell r="M654">
            <v>-5220.9399999999996</v>
          </cell>
          <cell r="O654">
            <v>38542</v>
          </cell>
          <cell r="P654">
            <v>-2.6106409956827702E-3</v>
          </cell>
          <cell r="Q654">
            <v>0</v>
          </cell>
          <cell r="R654">
            <v>0</v>
          </cell>
        </row>
        <row r="655">
          <cell r="A655" t="str">
            <v>MAH008005</v>
          </cell>
          <cell r="B655">
            <v>106941.19</v>
          </cell>
          <cell r="C655">
            <v>118358.79</v>
          </cell>
          <cell r="D655">
            <v>119785.58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O655">
            <v>39058</v>
          </cell>
          <cell r="P655">
            <v>0</v>
          </cell>
          <cell r="Q655">
            <v>0</v>
          </cell>
          <cell r="R655">
            <v>0</v>
          </cell>
        </row>
        <row r="656">
          <cell r="A656" t="str">
            <v>MAH022001</v>
          </cell>
          <cell r="B656">
            <v>123330.19</v>
          </cell>
          <cell r="C656">
            <v>125094.91</v>
          </cell>
          <cell r="D656">
            <v>80433.05</v>
          </cell>
          <cell r="E656">
            <v>-1004.98</v>
          </cell>
          <cell r="F656">
            <v>-1004.98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5428.54</v>
          </cell>
          <cell r="M656">
            <v>-5428.54</v>
          </cell>
          <cell r="O656" t="str">
            <v>26-03-2004</v>
          </cell>
          <cell r="P656">
            <v>-0.18512896653612207</v>
          </cell>
          <cell r="Q656">
            <v>0</v>
          </cell>
          <cell r="R656">
            <v>0</v>
          </cell>
        </row>
        <row r="657">
          <cell r="A657" t="str">
            <v>MAS094001</v>
          </cell>
          <cell r="B657">
            <v>123572.05</v>
          </cell>
          <cell r="C657">
            <v>139440.79</v>
          </cell>
          <cell r="D657">
            <v>119156.92</v>
          </cell>
          <cell r="E657">
            <v>19.100000000000001</v>
          </cell>
          <cell r="F657">
            <v>19.100000000000001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5600.97</v>
          </cell>
          <cell r="M657">
            <v>-5600.97</v>
          </cell>
          <cell r="O657" t="str">
            <v>21-10-2005</v>
          </cell>
          <cell r="P657">
            <v>3.4101236035900926E-3</v>
          </cell>
          <cell r="Q657">
            <v>3.4101236035900926E-3</v>
          </cell>
          <cell r="R657">
            <v>0</v>
          </cell>
        </row>
        <row r="658">
          <cell r="A658" t="str">
            <v>MAH042001</v>
          </cell>
          <cell r="B658">
            <v>116636.54</v>
          </cell>
          <cell r="C658">
            <v>131943.49</v>
          </cell>
          <cell r="D658">
            <v>114900.18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5329.12</v>
          </cell>
          <cell r="M658">
            <v>-5329.12</v>
          </cell>
          <cell r="O658" t="str">
            <v>30-11-2005</v>
          </cell>
          <cell r="P658">
            <v>0</v>
          </cell>
          <cell r="Q658">
            <v>0</v>
          </cell>
          <cell r="R658">
            <v>0</v>
          </cell>
        </row>
        <row r="659">
          <cell r="A659" t="str">
            <v>MAI003001</v>
          </cell>
          <cell r="B659">
            <v>107237.16</v>
          </cell>
          <cell r="C659">
            <v>121336.88</v>
          </cell>
          <cell r="D659">
            <v>81820.800000000003</v>
          </cell>
          <cell r="E659">
            <v>-499.53</v>
          </cell>
          <cell r="F659">
            <v>-499.53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4946.7</v>
          </cell>
          <cell r="M659">
            <v>-5020</v>
          </cell>
          <cell r="O659" t="str">
            <v>24-06-2004</v>
          </cell>
          <cell r="P659">
            <v>-0.10098247316392746</v>
          </cell>
          <cell r="Q659">
            <v>0</v>
          </cell>
          <cell r="R659">
            <v>0</v>
          </cell>
        </row>
        <row r="660">
          <cell r="A660" t="str">
            <v>MAT020001</v>
          </cell>
          <cell r="B660">
            <v>106807.62</v>
          </cell>
          <cell r="C660">
            <v>120269.67</v>
          </cell>
          <cell r="D660">
            <v>1464.56</v>
          </cell>
          <cell r="E660">
            <v>240.62</v>
          </cell>
          <cell r="F660">
            <v>240.62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O660">
            <v>37358</v>
          </cell>
          <cell r="P660">
            <v>0</v>
          </cell>
          <cell r="Q660">
            <v>0</v>
          </cell>
          <cell r="R660">
            <v>0</v>
          </cell>
        </row>
        <row r="661">
          <cell r="A661" t="str">
            <v>MAK023002</v>
          </cell>
          <cell r="B661">
            <v>117609.77</v>
          </cell>
          <cell r="C661">
            <v>131434.21</v>
          </cell>
          <cell r="D661">
            <v>74446.3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5215.5200000000004</v>
          </cell>
          <cell r="M661">
            <v>-5215.5200000000004</v>
          </cell>
          <cell r="O661" t="str">
            <v>26-02-2004</v>
          </cell>
          <cell r="P661">
            <v>0</v>
          </cell>
          <cell r="Q661">
            <v>0</v>
          </cell>
          <cell r="R661">
            <v>0</v>
          </cell>
        </row>
        <row r="662">
          <cell r="A662" t="str">
            <v>MAT049001</v>
          </cell>
          <cell r="B662">
            <v>117166.23</v>
          </cell>
          <cell r="C662">
            <v>132227.4</v>
          </cell>
          <cell r="D662">
            <v>99275.520000000004</v>
          </cell>
          <cell r="E662">
            <v>159.24</v>
          </cell>
          <cell r="F662">
            <v>159.2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5298.04</v>
          </cell>
          <cell r="M662">
            <v>-5300</v>
          </cell>
          <cell r="O662">
            <v>38571</v>
          </cell>
          <cell r="P662">
            <v>3.0056398215189014E-2</v>
          </cell>
          <cell r="Q662">
            <v>3.0056398215189014E-2</v>
          </cell>
          <cell r="R662">
            <v>0</v>
          </cell>
        </row>
        <row r="663">
          <cell r="A663" t="str">
            <v>MAK045001</v>
          </cell>
          <cell r="B663">
            <v>122993.77</v>
          </cell>
          <cell r="C663">
            <v>137008.21</v>
          </cell>
          <cell r="D663">
            <v>93311.09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5285.35</v>
          </cell>
          <cell r="M663">
            <v>-5285.35</v>
          </cell>
          <cell r="O663" t="str">
            <v>15-10-2004</v>
          </cell>
          <cell r="P663">
            <v>0</v>
          </cell>
          <cell r="Q663">
            <v>0</v>
          </cell>
          <cell r="R663">
            <v>0</v>
          </cell>
        </row>
        <row r="664">
          <cell r="A664" t="str">
            <v>MAK054001</v>
          </cell>
          <cell r="B664">
            <v>125218.09</v>
          </cell>
          <cell r="C664">
            <v>139872.31</v>
          </cell>
          <cell r="D664">
            <v>115741.28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5370.57</v>
          </cell>
          <cell r="M664">
            <v>-5370.57</v>
          </cell>
          <cell r="O664">
            <v>38539</v>
          </cell>
          <cell r="P664">
            <v>0</v>
          </cell>
          <cell r="Q664">
            <v>0</v>
          </cell>
          <cell r="R664">
            <v>0</v>
          </cell>
        </row>
        <row r="665">
          <cell r="A665" t="str">
            <v>MAK063001</v>
          </cell>
          <cell r="B665">
            <v>124605.14</v>
          </cell>
          <cell r="C665">
            <v>139885.76000000001</v>
          </cell>
          <cell r="D665">
            <v>118316.6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5563.2</v>
          </cell>
          <cell r="M665">
            <v>-5563.2</v>
          </cell>
          <cell r="O665">
            <v>38606</v>
          </cell>
          <cell r="P665">
            <v>0</v>
          </cell>
          <cell r="Q665">
            <v>0</v>
          </cell>
          <cell r="R665">
            <v>0</v>
          </cell>
        </row>
        <row r="666">
          <cell r="A666" t="str">
            <v>MAL018001</v>
          </cell>
          <cell r="B666">
            <v>116069.7</v>
          </cell>
          <cell r="C666">
            <v>129184.66</v>
          </cell>
          <cell r="D666">
            <v>5029.3</v>
          </cell>
          <cell r="E666">
            <v>-3715.3</v>
          </cell>
          <cell r="F666">
            <v>-3715.3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5122.58</v>
          </cell>
          <cell r="M666">
            <v>-5150</v>
          </cell>
          <cell r="O666" t="str">
            <v>22-08-2002</v>
          </cell>
          <cell r="P666">
            <v>-0.72527905859937769</v>
          </cell>
          <cell r="Q666">
            <v>0</v>
          </cell>
          <cell r="R666">
            <v>0</v>
          </cell>
        </row>
        <row r="667">
          <cell r="A667" t="str">
            <v>MAL033001</v>
          </cell>
          <cell r="B667">
            <v>108595.41</v>
          </cell>
          <cell r="C667">
            <v>122419.85</v>
          </cell>
          <cell r="D667">
            <v>41182.5</v>
          </cell>
          <cell r="E667">
            <v>-56.61</v>
          </cell>
          <cell r="F667">
            <v>-56.6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5657.06</v>
          </cell>
          <cell r="M667">
            <v>-5650</v>
          </cell>
          <cell r="O667">
            <v>38110</v>
          </cell>
          <cell r="P667">
            <v>-1.0006964748473589E-2</v>
          </cell>
          <cell r="Q667">
            <v>0</v>
          </cell>
          <cell r="R667">
            <v>0</v>
          </cell>
        </row>
        <row r="668">
          <cell r="A668" t="str">
            <v>MAL044001</v>
          </cell>
          <cell r="B668">
            <v>118739.49</v>
          </cell>
          <cell r="C668">
            <v>133958.66</v>
          </cell>
          <cell r="D668">
            <v>111434.04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5381.59</v>
          </cell>
          <cell r="M668">
            <v>-5381.59</v>
          </cell>
          <cell r="O668" t="str">
            <v>19-09-2005</v>
          </cell>
          <cell r="P668">
            <v>0</v>
          </cell>
          <cell r="Q668">
            <v>0</v>
          </cell>
          <cell r="R668">
            <v>0</v>
          </cell>
        </row>
        <row r="669">
          <cell r="A669" t="str">
            <v>MAM001001</v>
          </cell>
          <cell r="B669">
            <v>110110.53</v>
          </cell>
          <cell r="C669">
            <v>123225.49</v>
          </cell>
          <cell r="D669">
            <v>5102.6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4901.04</v>
          </cell>
          <cell r="M669">
            <v>-4901.04</v>
          </cell>
          <cell r="O669" t="str">
            <v>30-07-2002</v>
          </cell>
          <cell r="P669">
            <v>0</v>
          </cell>
          <cell r="Q669">
            <v>0</v>
          </cell>
          <cell r="R669">
            <v>0</v>
          </cell>
        </row>
        <row r="670">
          <cell r="A670" t="str">
            <v>MAM014001</v>
          </cell>
          <cell r="B670">
            <v>120271.81</v>
          </cell>
          <cell r="C670">
            <v>135113.53</v>
          </cell>
          <cell r="D670">
            <v>115907.85</v>
          </cell>
          <cell r="E670">
            <v>-23.35</v>
          </cell>
          <cell r="F670">
            <v>-23.3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5411.61</v>
          </cell>
          <cell r="M670">
            <v>-5411.61</v>
          </cell>
          <cell r="O670" t="str">
            <v>27-06-2005</v>
          </cell>
          <cell r="P670">
            <v>-4.3147972599651497E-3</v>
          </cell>
          <cell r="Q670">
            <v>0</v>
          </cell>
          <cell r="R670">
            <v>0</v>
          </cell>
        </row>
        <row r="671">
          <cell r="A671" t="str">
            <v>MAN018001</v>
          </cell>
          <cell r="B671">
            <v>126656.46</v>
          </cell>
          <cell r="C671">
            <v>137354.18</v>
          </cell>
          <cell r="D671">
            <v>189.22</v>
          </cell>
          <cell r="E671">
            <v>-6177.71</v>
          </cell>
          <cell r="F671">
            <v>-6177.7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O671" t="str">
            <v>23-05-2003</v>
          </cell>
          <cell r="P671">
            <v>0</v>
          </cell>
          <cell r="Q671">
            <v>0</v>
          </cell>
          <cell r="R671">
            <v>0</v>
          </cell>
        </row>
        <row r="672">
          <cell r="A672" t="str">
            <v>MES001001</v>
          </cell>
          <cell r="B672">
            <v>112895.44</v>
          </cell>
          <cell r="C672">
            <v>126611.39</v>
          </cell>
          <cell r="D672">
            <v>3736.37</v>
          </cell>
          <cell r="E672">
            <v>11.17</v>
          </cell>
          <cell r="F672">
            <v>11.17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5805.52</v>
          </cell>
          <cell r="M672">
            <v>-5800</v>
          </cell>
          <cell r="O672" t="str">
            <v>18-07-2003</v>
          </cell>
          <cell r="P672">
            <v>1.9240309222946436E-3</v>
          </cell>
          <cell r="Q672">
            <v>1.9240309222946436E-3</v>
          </cell>
          <cell r="R672">
            <v>0</v>
          </cell>
        </row>
        <row r="673">
          <cell r="A673" t="str">
            <v>MAN035001</v>
          </cell>
          <cell r="B673">
            <v>130558.63</v>
          </cell>
          <cell r="C673">
            <v>145839.25</v>
          </cell>
          <cell r="D673">
            <v>126983.42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5760.08</v>
          </cell>
          <cell r="M673">
            <v>-5760.08</v>
          </cell>
          <cell r="O673">
            <v>38607</v>
          </cell>
          <cell r="P673">
            <v>0</v>
          </cell>
          <cell r="Q673">
            <v>0</v>
          </cell>
          <cell r="R673">
            <v>0</v>
          </cell>
        </row>
        <row r="674">
          <cell r="A674" t="str">
            <v>MHL020001</v>
          </cell>
          <cell r="B674">
            <v>132633.12</v>
          </cell>
          <cell r="C674">
            <v>146647.56</v>
          </cell>
          <cell r="D674">
            <v>92035.85</v>
          </cell>
          <cell r="E674">
            <v>3.98</v>
          </cell>
          <cell r="F674">
            <v>3.98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5617.84</v>
          </cell>
          <cell r="M674">
            <v>-5600</v>
          </cell>
          <cell r="O674" t="str">
            <v>30-08-2004</v>
          </cell>
          <cell r="P674">
            <v>7.0845734303575747E-4</v>
          </cell>
          <cell r="Q674">
            <v>7.0845734303575747E-4</v>
          </cell>
          <cell r="R674">
            <v>0</v>
          </cell>
        </row>
        <row r="675">
          <cell r="A675" t="str">
            <v>MKH021001</v>
          </cell>
          <cell r="B675">
            <v>114968.71</v>
          </cell>
          <cell r="C675">
            <v>128793.15</v>
          </cell>
          <cell r="D675">
            <v>28421.3</v>
          </cell>
          <cell r="E675">
            <v>108.08</v>
          </cell>
          <cell r="F675">
            <v>108.08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5797.58</v>
          </cell>
          <cell r="M675">
            <v>-5850</v>
          </cell>
          <cell r="O675" t="str">
            <v>27-11-2003</v>
          </cell>
          <cell r="P675">
            <v>1.8642261081347734E-2</v>
          </cell>
          <cell r="Q675">
            <v>1.8642261081347734E-2</v>
          </cell>
          <cell r="R675">
            <v>0</v>
          </cell>
        </row>
        <row r="676">
          <cell r="A676" t="str">
            <v>MAQ004001</v>
          </cell>
          <cell r="B676">
            <v>122633.21</v>
          </cell>
          <cell r="C676">
            <v>137199.65</v>
          </cell>
          <cell r="D676">
            <v>107948.27</v>
          </cell>
          <cell r="E676">
            <v>-3292.52</v>
          </cell>
          <cell r="F676">
            <v>-3292.52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5438.84</v>
          </cell>
          <cell r="M676">
            <v>-6100</v>
          </cell>
          <cell r="O676" t="str">
            <v>23-08-2005</v>
          </cell>
          <cell r="P676">
            <v>-0.60537173367850494</v>
          </cell>
          <cell r="Q676">
            <v>0</v>
          </cell>
          <cell r="R676">
            <v>0</v>
          </cell>
        </row>
        <row r="677">
          <cell r="A677" t="str">
            <v>MAR010001</v>
          </cell>
          <cell r="B677">
            <v>116593.98</v>
          </cell>
          <cell r="C677">
            <v>131435.70000000001</v>
          </cell>
          <cell r="D677">
            <v>107012.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5099.07</v>
          </cell>
          <cell r="M677">
            <v>-5099.07</v>
          </cell>
          <cell r="O677" t="str">
            <v>25-04-2005</v>
          </cell>
          <cell r="P677">
            <v>0</v>
          </cell>
          <cell r="Q677">
            <v>0</v>
          </cell>
          <cell r="R677">
            <v>0</v>
          </cell>
        </row>
        <row r="678">
          <cell r="A678" t="str">
            <v>MAS022001</v>
          </cell>
          <cell r="B678">
            <v>116119.62</v>
          </cell>
          <cell r="C678">
            <v>126439.06</v>
          </cell>
          <cell r="D678">
            <v>9783.2800000000007</v>
          </cell>
          <cell r="E678">
            <v>-102.2</v>
          </cell>
          <cell r="F678">
            <v>-102.2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4952.3500000000004</v>
          </cell>
          <cell r="M678">
            <v>-4952.3500000000004</v>
          </cell>
          <cell r="O678" t="str">
            <v>19-08-2002</v>
          </cell>
          <cell r="P678">
            <v>-2.0636667440709966E-2</v>
          </cell>
          <cell r="Q678">
            <v>0</v>
          </cell>
          <cell r="R678">
            <v>0</v>
          </cell>
        </row>
        <row r="679">
          <cell r="A679" t="str">
            <v>MAS033002</v>
          </cell>
          <cell r="B679">
            <v>111043.44</v>
          </cell>
          <cell r="C679">
            <v>124759.39</v>
          </cell>
          <cell r="D679">
            <v>5937.6</v>
          </cell>
          <cell r="E679">
            <v>-9.15</v>
          </cell>
          <cell r="F679">
            <v>-9.15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5732.95</v>
          </cell>
          <cell r="M679">
            <v>-5732.95</v>
          </cell>
          <cell r="O679" t="str">
            <v>17-07-2003</v>
          </cell>
          <cell r="P679">
            <v>-1.5960369443305804E-3</v>
          </cell>
          <cell r="Q679">
            <v>0</v>
          </cell>
          <cell r="R679">
            <v>0</v>
          </cell>
        </row>
        <row r="680">
          <cell r="A680" t="str">
            <v>MAS047002</v>
          </cell>
          <cell r="B680">
            <v>102500</v>
          </cell>
          <cell r="C680">
            <v>113642.32</v>
          </cell>
          <cell r="D680">
            <v>115975.05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O680" t="str">
            <v>28-06-2006</v>
          </cell>
          <cell r="P680">
            <v>0</v>
          </cell>
          <cell r="Q680">
            <v>0</v>
          </cell>
          <cell r="R680">
            <v>0</v>
          </cell>
        </row>
        <row r="681">
          <cell r="A681" t="str">
            <v>MKH061001</v>
          </cell>
          <cell r="B681">
            <v>123572.05</v>
          </cell>
          <cell r="C681">
            <v>139440.79</v>
          </cell>
          <cell r="D681">
            <v>118163.35</v>
          </cell>
          <cell r="E681">
            <v>57.86</v>
          </cell>
          <cell r="F681">
            <v>57.86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5600.18</v>
          </cell>
          <cell r="M681">
            <v>-5562.5</v>
          </cell>
          <cell r="O681">
            <v>38453</v>
          </cell>
          <cell r="P681">
            <v>1.0331810763225468E-2</v>
          </cell>
          <cell r="Q681">
            <v>1.0331810763225468E-2</v>
          </cell>
          <cell r="R681">
            <v>0</v>
          </cell>
        </row>
        <row r="682">
          <cell r="A682" t="str">
            <v>MAS064001</v>
          </cell>
          <cell r="B682">
            <v>118853.44</v>
          </cell>
          <cell r="C682">
            <v>133143.16</v>
          </cell>
          <cell r="D682">
            <v>79410.63</v>
          </cell>
          <cell r="E682">
            <v>-1686.45</v>
          </cell>
          <cell r="F682">
            <v>-1686.4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5180.3599999999997</v>
          </cell>
          <cell r="M682">
            <v>-5500</v>
          </cell>
          <cell r="O682">
            <v>37995</v>
          </cell>
          <cell r="P682">
            <v>-0.32554687319028025</v>
          </cell>
          <cell r="Q682">
            <v>0</v>
          </cell>
          <cell r="R682">
            <v>0</v>
          </cell>
        </row>
        <row r="683">
          <cell r="A683" t="str">
            <v>MAS075001</v>
          </cell>
          <cell r="B683">
            <v>123228.4</v>
          </cell>
          <cell r="C683">
            <v>137242.84</v>
          </cell>
          <cell r="D683">
            <v>101817.89</v>
          </cell>
          <cell r="E683">
            <v>-125.72</v>
          </cell>
          <cell r="F683">
            <v>-125.72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5303.24</v>
          </cell>
          <cell r="M683">
            <v>-5303.24</v>
          </cell>
          <cell r="O683" t="str">
            <v>31-01-2005</v>
          </cell>
          <cell r="P683">
            <v>-2.3706262586645144E-2</v>
          </cell>
          <cell r="Q683">
            <v>0</v>
          </cell>
          <cell r="R683">
            <v>0</v>
          </cell>
        </row>
        <row r="684">
          <cell r="A684" t="str">
            <v>MAS084002</v>
          </cell>
          <cell r="B684">
            <v>113799.84</v>
          </cell>
          <cell r="C684">
            <v>128992.29</v>
          </cell>
          <cell r="D684">
            <v>116536.9</v>
          </cell>
          <cell r="E684">
            <v>-0.79</v>
          </cell>
          <cell r="F684">
            <v>-0.79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5236.47</v>
          </cell>
          <cell r="M684">
            <v>-5236.47</v>
          </cell>
          <cell r="O684" t="str">
            <v>13-12-2005</v>
          </cell>
          <cell r="P684">
            <v>-1.5086499111042361E-4</v>
          </cell>
          <cell r="Q684">
            <v>0</v>
          </cell>
          <cell r="R684">
            <v>0</v>
          </cell>
        </row>
        <row r="685">
          <cell r="A685" t="str">
            <v>MOK009002</v>
          </cell>
          <cell r="B685">
            <v>114764.73</v>
          </cell>
          <cell r="C685">
            <v>128589.17</v>
          </cell>
          <cell r="D685">
            <v>49253.81</v>
          </cell>
          <cell r="E685">
            <v>111.05</v>
          </cell>
          <cell r="F685">
            <v>111.05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5873.58</v>
          </cell>
          <cell r="M685">
            <v>-5800</v>
          </cell>
          <cell r="O685" t="str">
            <v>29-03-2004</v>
          </cell>
          <cell r="P685">
            <v>1.8906697448574806E-2</v>
          </cell>
          <cell r="Q685">
            <v>1.8906697448574806E-2</v>
          </cell>
          <cell r="R685">
            <v>0</v>
          </cell>
        </row>
        <row r="686">
          <cell r="A686" t="str">
            <v>MAS107001</v>
          </cell>
          <cell r="B686">
            <v>100295.56</v>
          </cell>
          <cell r="C686">
            <v>115695.29</v>
          </cell>
          <cell r="D686">
            <v>116516.33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60000</v>
          </cell>
          <cell r="M686">
            <v>-60000</v>
          </cell>
          <cell r="O686" t="str">
            <v>25-07-2006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MOL013002</v>
          </cell>
          <cell r="B687">
            <v>120674.95</v>
          </cell>
          <cell r="C687">
            <v>135430.6</v>
          </cell>
          <cell r="D687">
            <v>88818.58</v>
          </cell>
          <cell r="E687">
            <v>82.88</v>
          </cell>
          <cell r="F687">
            <v>82.88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5075.34</v>
          </cell>
          <cell r="M687">
            <v>-5075.34</v>
          </cell>
          <cell r="O687">
            <v>38088</v>
          </cell>
          <cell r="P687">
            <v>1.6329940457191043E-2</v>
          </cell>
          <cell r="Q687">
            <v>1.6329940457191043E-2</v>
          </cell>
          <cell r="R687">
            <v>0</v>
          </cell>
        </row>
        <row r="688">
          <cell r="A688" t="str">
            <v>MAT031001</v>
          </cell>
          <cell r="B688">
            <v>132825.88</v>
          </cell>
          <cell r="C688">
            <v>149130.6</v>
          </cell>
          <cell r="D688">
            <v>1879.28</v>
          </cell>
          <cell r="E688">
            <v>-354.25</v>
          </cell>
          <cell r="F688">
            <v>-354.25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O688">
            <v>37443</v>
          </cell>
          <cell r="P688">
            <v>0</v>
          </cell>
          <cell r="Q688">
            <v>0</v>
          </cell>
          <cell r="R688">
            <v>0</v>
          </cell>
        </row>
        <row r="689">
          <cell r="A689" t="str">
            <v>MAT039001</v>
          </cell>
          <cell r="B689">
            <v>102086</v>
          </cell>
          <cell r="C689">
            <v>116375.72</v>
          </cell>
          <cell r="D689">
            <v>76825.490000000005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4552.3599999999997</v>
          </cell>
          <cell r="M689">
            <v>-4552.3599999999997</v>
          </cell>
          <cell r="O689" t="str">
            <v>29-10-2004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NGC025001</v>
          </cell>
          <cell r="B690">
            <v>119570.67</v>
          </cell>
          <cell r="C690">
            <v>134412.39000000001</v>
          </cell>
          <cell r="D690">
            <v>129486.89</v>
          </cell>
          <cell r="E690">
            <v>12665.73</v>
          </cell>
          <cell r="F690">
            <v>8488.8799999999992</v>
          </cell>
          <cell r="G690">
            <v>4176.8500000000004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5368.88</v>
          </cell>
          <cell r="M690">
            <v>1000</v>
          </cell>
          <cell r="O690" t="str">
            <v>20-06-2005</v>
          </cell>
          <cell r="P690">
            <v>2.3591009670545811</v>
          </cell>
          <cell r="Q690">
            <v>2.3591009670545811</v>
          </cell>
          <cell r="R690">
            <v>2</v>
          </cell>
        </row>
        <row r="691">
          <cell r="A691" t="str">
            <v>MAU001001</v>
          </cell>
          <cell r="B691">
            <v>126729.41</v>
          </cell>
          <cell r="C691">
            <v>141697.01999999999</v>
          </cell>
          <cell r="D691">
            <v>123171.64</v>
          </cell>
          <cell r="E691">
            <v>-6322.72</v>
          </cell>
          <cell r="F691">
            <v>-6322.72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5614.36</v>
          </cell>
          <cell r="M691">
            <v>-12000</v>
          </cell>
          <cell r="O691">
            <v>38870</v>
          </cell>
          <cell r="P691">
            <v>-1.1261693229504344</v>
          </cell>
          <cell r="Q691">
            <v>0</v>
          </cell>
          <cell r="R691">
            <v>0</v>
          </cell>
        </row>
        <row r="692">
          <cell r="A692" t="str">
            <v>MAY002001</v>
          </cell>
          <cell r="B692">
            <v>108153.44</v>
          </cell>
          <cell r="C692">
            <v>122995.16</v>
          </cell>
          <cell r="D692">
            <v>102961.67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4771.84</v>
          </cell>
          <cell r="M692">
            <v>-4771.84</v>
          </cell>
          <cell r="O692" t="str">
            <v>17-05-2005</v>
          </cell>
          <cell r="P692">
            <v>0</v>
          </cell>
          <cell r="Q692">
            <v>0</v>
          </cell>
          <cell r="R692">
            <v>0</v>
          </cell>
        </row>
        <row r="693">
          <cell r="A693" t="str">
            <v>MAZ010001</v>
          </cell>
          <cell r="B693">
            <v>121769.72</v>
          </cell>
          <cell r="C693">
            <v>136062.54999999999</v>
          </cell>
          <cell r="D693">
            <v>89320.19</v>
          </cell>
          <cell r="E693">
            <v>-1228.78</v>
          </cell>
          <cell r="F693">
            <v>-1228.78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5304.06</v>
          </cell>
          <cell r="M693">
            <v>-5300</v>
          </cell>
          <cell r="O693" t="str">
            <v>24-06-2004</v>
          </cell>
          <cell r="P693">
            <v>-0.23166781672907166</v>
          </cell>
          <cell r="Q693">
            <v>0</v>
          </cell>
          <cell r="R693">
            <v>0</v>
          </cell>
        </row>
        <row r="694">
          <cell r="A694" t="str">
            <v>MBA004001</v>
          </cell>
          <cell r="B694">
            <v>116074.15</v>
          </cell>
          <cell r="C694">
            <v>132378.87</v>
          </cell>
          <cell r="D694">
            <v>-794.88</v>
          </cell>
          <cell r="E694">
            <v>-806.7</v>
          </cell>
          <cell r="F694">
            <v>-806.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4250.49</v>
          </cell>
          <cell r="M694">
            <v>-5160</v>
          </cell>
          <cell r="O694">
            <v>37383</v>
          </cell>
          <cell r="P694">
            <v>-0.18978988304877792</v>
          </cell>
          <cell r="Q694">
            <v>0</v>
          </cell>
          <cell r="R694">
            <v>0</v>
          </cell>
        </row>
        <row r="695">
          <cell r="A695" t="str">
            <v>MBA013001</v>
          </cell>
          <cell r="B695">
            <v>114277.23</v>
          </cell>
          <cell r="C695">
            <v>128101.67</v>
          </cell>
          <cell r="D695">
            <v>41139.550000000003</v>
          </cell>
          <cell r="E695">
            <v>-1020.38</v>
          </cell>
          <cell r="F695">
            <v>-1020.38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5908.04</v>
          </cell>
          <cell r="M695">
            <v>-5908.04</v>
          </cell>
          <cell r="O695">
            <v>37989</v>
          </cell>
          <cell r="P695">
            <v>-0.17271040818951802</v>
          </cell>
          <cell r="Q695">
            <v>0</v>
          </cell>
          <cell r="R695">
            <v>0</v>
          </cell>
        </row>
        <row r="696">
          <cell r="A696" t="str">
            <v>MBA023001</v>
          </cell>
          <cell r="B696">
            <v>121769.72</v>
          </cell>
          <cell r="C696">
            <v>136252.54999999999</v>
          </cell>
          <cell r="D696">
            <v>45463.16</v>
          </cell>
          <cell r="E696">
            <v>-45500</v>
          </cell>
          <cell r="F696">
            <v>-4550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5203.1000000000004</v>
          </cell>
          <cell r="M696">
            <v>-50203.1</v>
          </cell>
          <cell r="O696">
            <v>38331</v>
          </cell>
          <cell r="P696">
            <v>-8.7447867617381938</v>
          </cell>
          <cell r="Q696">
            <v>0</v>
          </cell>
          <cell r="R696">
            <v>0</v>
          </cell>
        </row>
        <row r="697">
          <cell r="A697" t="str">
            <v>MBA035001</v>
          </cell>
          <cell r="B697">
            <v>130750.19</v>
          </cell>
          <cell r="C697">
            <v>146329.26</v>
          </cell>
          <cell r="D697">
            <v>124062.22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5797.38</v>
          </cell>
          <cell r="M697">
            <v>-5797.38</v>
          </cell>
          <cell r="O697">
            <v>38575</v>
          </cell>
          <cell r="P697">
            <v>0</v>
          </cell>
          <cell r="Q697">
            <v>0</v>
          </cell>
          <cell r="R697">
            <v>0</v>
          </cell>
        </row>
        <row r="698">
          <cell r="A698" t="str">
            <v>MBE005001</v>
          </cell>
          <cell r="B698">
            <v>114288.02</v>
          </cell>
          <cell r="C698">
            <v>128112.46</v>
          </cell>
          <cell r="D698">
            <v>26733.200000000001</v>
          </cell>
          <cell r="E698">
            <v>-78.569999999999993</v>
          </cell>
          <cell r="F698">
            <v>-78.569999999999993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5784.36</v>
          </cell>
          <cell r="M698">
            <v>-5800</v>
          </cell>
          <cell r="O698">
            <v>37876</v>
          </cell>
          <cell r="P698">
            <v>-1.3583179470157459E-2</v>
          </cell>
          <cell r="Q698">
            <v>0</v>
          </cell>
          <cell r="R698">
            <v>0</v>
          </cell>
        </row>
        <row r="699">
          <cell r="A699" t="str">
            <v>MBH002001</v>
          </cell>
          <cell r="B699">
            <v>115637.4</v>
          </cell>
          <cell r="C699">
            <v>129722.06</v>
          </cell>
          <cell r="D699">
            <v>87006.83</v>
          </cell>
          <cell r="E699">
            <v>-12000</v>
          </cell>
          <cell r="F699">
            <v>-1200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5041.92</v>
          </cell>
          <cell r="M699">
            <v>-7041.92</v>
          </cell>
          <cell r="O699" t="str">
            <v>17-02-2005</v>
          </cell>
          <cell r="P699">
            <v>-2.3800456968773802</v>
          </cell>
          <cell r="Q699">
            <v>0</v>
          </cell>
          <cell r="R699">
            <v>0</v>
          </cell>
        </row>
        <row r="700">
          <cell r="A700" t="str">
            <v>MBO005002</v>
          </cell>
          <cell r="B700">
            <v>126140.65</v>
          </cell>
          <cell r="C700">
            <v>127905.37</v>
          </cell>
          <cell r="D700">
            <v>19926.38</v>
          </cell>
          <cell r="E700">
            <v>-60625.75</v>
          </cell>
          <cell r="F700">
            <v>-60625.75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5414.54</v>
          </cell>
          <cell r="M700">
            <v>0</v>
          </cell>
          <cell r="O700" t="str">
            <v>24-06-2004</v>
          </cell>
          <cell r="P700">
            <v>-11.19684220635548</v>
          </cell>
          <cell r="Q700">
            <v>0</v>
          </cell>
          <cell r="R700">
            <v>0</v>
          </cell>
        </row>
        <row r="701">
          <cell r="A701" t="str">
            <v>MCH007002</v>
          </cell>
          <cell r="B701">
            <v>121769.72</v>
          </cell>
          <cell r="C701">
            <v>136252.54999999999</v>
          </cell>
          <cell r="D701">
            <v>85942.12</v>
          </cell>
          <cell r="E701">
            <v>-23.57</v>
          </cell>
          <cell r="F701">
            <v>-23.57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5330.54</v>
          </cell>
          <cell r="M701">
            <v>-5330.54</v>
          </cell>
          <cell r="O701">
            <v>38299</v>
          </cell>
          <cell r="P701">
            <v>-4.4216908605882333E-3</v>
          </cell>
          <cell r="Q701">
            <v>0</v>
          </cell>
          <cell r="R701">
            <v>0</v>
          </cell>
        </row>
        <row r="702">
          <cell r="A702" t="str">
            <v>MCH014002</v>
          </cell>
          <cell r="B702">
            <v>96230.42</v>
          </cell>
          <cell r="C702">
            <v>110823.19</v>
          </cell>
          <cell r="D702">
            <v>101223.49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4566.4399999999996</v>
          </cell>
          <cell r="M702">
            <v>-4566.4399999999996</v>
          </cell>
          <cell r="O702" t="str">
            <v>25-01-2006</v>
          </cell>
          <cell r="P702">
            <v>0</v>
          </cell>
          <cell r="Q702">
            <v>0</v>
          </cell>
          <cell r="R702">
            <v>0</v>
          </cell>
        </row>
        <row r="703">
          <cell r="A703" t="str">
            <v>MDA003001</v>
          </cell>
          <cell r="B703">
            <v>130949.33</v>
          </cell>
          <cell r="C703">
            <v>146291.32</v>
          </cell>
          <cell r="D703">
            <v>127430.87</v>
          </cell>
          <cell r="E703">
            <v>-596.54999999999995</v>
          </cell>
          <cell r="F703">
            <v>-596.54999999999995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5800.92</v>
          </cell>
          <cell r="M703">
            <v>-5800.92</v>
          </cell>
          <cell r="O703">
            <v>38395</v>
          </cell>
          <cell r="P703">
            <v>-0.10283713617839928</v>
          </cell>
          <cell r="Q703">
            <v>0</v>
          </cell>
          <cell r="R703">
            <v>0</v>
          </cell>
        </row>
        <row r="704">
          <cell r="A704" t="str">
            <v>MDL008001</v>
          </cell>
          <cell r="B704">
            <v>133345.54999999999</v>
          </cell>
          <cell r="C704">
            <v>149231.28</v>
          </cell>
          <cell r="D704">
            <v>25013.21</v>
          </cell>
          <cell r="E704">
            <v>-5151.07</v>
          </cell>
          <cell r="F704">
            <v>-5151.07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6732.29</v>
          </cell>
          <cell r="M704">
            <v>-7000</v>
          </cell>
          <cell r="O704" t="str">
            <v>15-12-2003</v>
          </cell>
          <cell r="P704">
            <v>-0.76512895314967122</v>
          </cell>
          <cell r="Q704">
            <v>0</v>
          </cell>
          <cell r="R704">
            <v>0</v>
          </cell>
        </row>
        <row r="705">
          <cell r="A705" t="str">
            <v>MDL018001</v>
          </cell>
          <cell r="B705">
            <v>119899.49</v>
          </cell>
          <cell r="C705">
            <v>135136.22</v>
          </cell>
          <cell r="D705">
            <v>111672.33</v>
          </cell>
          <cell r="E705">
            <v>-5511.71</v>
          </cell>
          <cell r="F705">
            <v>-5511.71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5430.66</v>
          </cell>
          <cell r="M705">
            <v>-5430.66</v>
          </cell>
          <cell r="O705" t="str">
            <v>30-11-2005</v>
          </cell>
          <cell r="P705">
            <v>-1.0149245211447595</v>
          </cell>
          <cell r="Q705">
            <v>0</v>
          </cell>
          <cell r="R705">
            <v>0</v>
          </cell>
        </row>
        <row r="706">
          <cell r="A706" t="str">
            <v>MTH013001</v>
          </cell>
          <cell r="B706">
            <v>104091.59</v>
          </cell>
          <cell r="C706">
            <v>117916.03</v>
          </cell>
          <cell r="D706">
            <v>30761.279999999999</v>
          </cell>
          <cell r="E706">
            <v>1.82</v>
          </cell>
          <cell r="F706">
            <v>1.82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5404.59</v>
          </cell>
          <cell r="M706">
            <v>-5450</v>
          </cell>
          <cell r="O706" t="str">
            <v>18-12-2003</v>
          </cell>
          <cell r="P706">
            <v>3.3675079885800771E-4</v>
          </cell>
          <cell r="Q706">
            <v>3.3675079885800771E-4</v>
          </cell>
          <cell r="R706">
            <v>0</v>
          </cell>
        </row>
        <row r="707">
          <cell r="A707" t="str">
            <v>MGA003001</v>
          </cell>
          <cell r="B707">
            <v>121769.72</v>
          </cell>
          <cell r="C707">
            <v>136252.54999999999</v>
          </cell>
          <cell r="D707">
            <v>89920.87</v>
          </cell>
          <cell r="E707">
            <v>-3225.44</v>
          </cell>
          <cell r="F707">
            <v>-3225.44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5030.58</v>
          </cell>
          <cell r="M707">
            <v>-5300</v>
          </cell>
          <cell r="O707" t="str">
            <v>19-11-2004</v>
          </cell>
          <cell r="P707">
            <v>-0.64116662492197718</v>
          </cell>
          <cell r="Q707">
            <v>0</v>
          </cell>
          <cell r="R707">
            <v>0</v>
          </cell>
        </row>
        <row r="708">
          <cell r="A708" t="str">
            <v>MGW001001</v>
          </cell>
          <cell r="B708">
            <v>122993.77</v>
          </cell>
          <cell r="C708">
            <v>137008.21</v>
          </cell>
          <cell r="D708">
            <v>89090.16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5264.24</v>
          </cell>
          <cell r="M708">
            <v>-5264.24</v>
          </cell>
          <cell r="O708" t="str">
            <v>23-09-2004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MHL011003</v>
          </cell>
          <cell r="B709">
            <v>113039.49</v>
          </cell>
          <cell r="C709">
            <v>127329.21</v>
          </cell>
          <cell r="D709">
            <v>91641.19</v>
          </cell>
          <cell r="E709">
            <v>-1219.07</v>
          </cell>
          <cell r="F709">
            <v>-1219.07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4901.3999999999996</v>
          </cell>
          <cell r="M709">
            <v>-5000</v>
          </cell>
          <cell r="O709">
            <v>38658</v>
          </cell>
          <cell r="P709">
            <v>-0.24871873342310361</v>
          </cell>
          <cell r="Q709">
            <v>0</v>
          </cell>
          <cell r="R709">
            <v>0</v>
          </cell>
        </row>
        <row r="710">
          <cell r="A710" t="str">
            <v>MTH033001</v>
          </cell>
          <cell r="B710">
            <v>117016.23</v>
          </cell>
          <cell r="C710">
            <v>132077.4</v>
          </cell>
          <cell r="D710">
            <v>113498.38</v>
          </cell>
          <cell r="E710">
            <v>0.36</v>
          </cell>
          <cell r="F710">
            <v>0.36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5329.92</v>
          </cell>
          <cell r="M710">
            <v>-5300</v>
          </cell>
          <cell r="O710" t="str">
            <v>13-10-2005</v>
          </cell>
          <cell r="P710">
            <v>6.7543227665706044E-5</v>
          </cell>
          <cell r="Q710">
            <v>6.7543227665706044E-5</v>
          </cell>
          <cell r="R710">
            <v>0</v>
          </cell>
        </row>
        <row r="711">
          <cell r="A711" t="str">
            <v>MHL031001</v>
          </cell>
          <cell r="B711">
            <v>118608.79</v>
          </cell>
          <cell r="C711">
            <v>133175.23000000001</v>
          </cell>
          <cell r="D711">
            <v>113770.76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5301.12</v>
          </cell>
          <cell r="M711">
            <v>-5301.12</v>
          </cell>
          <cell r="O711" t="str">
            <v>25-10-2005</v>
          </cell>
          <cell r="P711">
            <v>0</v>
          </cell>
          <cell r="Q711">
            <v>0</v>
          </cell>
          <cell r="R711">
            <v>0</v>
          </cell>
        </row>
        <row r="712">
          <cell r="A712" t="str">
            <v>MIY003002</v>
          </cell>
          <cell r="B712">
            <v>135713.91</v>
          </cell>
          <cell r="C712">
            <v>137478.63</v>
          </cell>
          <cell r="D712">
            <v>94203.59</v>
          </cell>
          <cell r="E712">
            <v>-5.13</v>
          </cell>
          <cell r="F712">
            <v>-5.13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5870.44</v>
          </cell>
          <cell r="M712">
            <v>-5850</v>
          </cell>
          <cell r="O712">
            <v>38112</v>
          </cell>
          <cell r="P712">
            <v>-8.7386976104005833E-4</v>
          </cell>
          <cell r="Q712">
            <v>0</v>
          </cell>
          <cell r="R712">
            <v>0</v>
          </cell>
        </row>
        <row r="713">
          <cell r="A713" t="str">
            <v>MKH001002</v>
          </cell>
          <cell r="B713">
            <v>56500</v>
          </cell>
          <cell r="C713">
            <v>67170.7</v>
          </cell>
          <cell r="D713">
            <v>67980.429999999993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O713">
            <v>39058</v>
          </cell>
          <cell r="P713">
            <v>0</v>
          </cell>
          <cell r="Q713">
            <v>0</v>
          </cell>
          <cell r="R713">
            <v>0</v>
          </cell>
        </row>
        <row r="714">
          <cell r="A714" t="str">
            <v>NCH001001</v>
          </cell>
          <cell r="B714">
            <v>123327.21</v>
          </cell>
          <cell r="C714">
            <v>137476.43</v>
          </cell>
          <cell r="D714">
            <v>80682.490000000005</v>
          </cell>
          <cell r="E714">
            <v>0.46</v>
          </cell>
          <cell r="F714">
            <v>0.46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5451.76</v>
          </cell>
          <cell r="M714">
            <v>-5451.76</v>
          </cell>
          <cell r="O714">
            <v>38111</v>
          </cell>
          <cell r="P714">
            <v>8.4376421559276277E-5</v>
          </cell>
          <cell r="Q714">
            <v>8.4376421559276277E-5</v>
          </cell>
          <cell r="R714">
            <v>0</v>
          </cell>
        </row>
        <row r="715">
          <cell r="A715" t="str">
            <v>MKH032001</v>
          </cell>
          <cell r="B715">
            <v>116744.54</v>
          </cell>
          <cell r="C715">
            <v>131387.65</v>
          </cell>
          <cell r="D715">
            <v>74024.100000000006</v>
          </cell>
          <cell r="E715">
            <v>-218.44</v>
          </cell>
          <cell r="F715">
            <v>-218.44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5066.62</v>
          </cell>
          <cell r="M715">
            <v>-5066.62</v>
          </cell>
          <cell r="O715">
            <v>38328</v>
          </cell>
          <cell r="P715">
            <v>-4.3113554993269673E-2</v>
          </cell>
          <cell r="Q715">
            <v>0</v>
          </cell>
          <cell r="R715">
            <v>0</v>
          </cell>
        </row>
        <row r="716">
          <cell r="A716" t="str">
            <v>MKH042001</v>
          </cell>
          <cell r="B716">
            <v>118853.44</v>
          </cell>
          <cell r="C716">
            <v>133143.16</v>
          </cell>
          <cell r="D716">
            <v>96591.59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5185.8599999999997</v>
          </cell>
          <cell r="M716">
            <v>-5185.8599999999997</v>
          </cell>
          <cell r="O716" t="str">
            <v>15-12-2004</v>
          </cell>
          <cell r="P716">
            <v>0</v>
          </cell>
          <cell r="Q716">
            <v>0</v>
          </cell>
          <cell r="R716">
            <v>0</v>
          </cell>
        </row>
        <row r="717">
          <cell r="A717" t="str">
            <v>MKH050002</v>
          </cell>
          <cell r="B717">
            <v>239902.72</v>
          </cell>
          <cell r="C717">
            <v>275347.7</v>
          </cell>
          <cell r="D717">
            <v>275767.96999999997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11002.35</v>
          </cell>
          <cell r="M717">
            <v>-11002.35</v>
          </cell>
          <cell r="O717" t="str">
            <v>25-05-2006</v>
          </cell>
          <cell r="P717">
            <v>0</v>
          </cell>
          <cell r="Q717">
            <v>0</v>
          </cell>
          <cell r="R717">
            <v>0</v>
          </cell>
        </row>
        <row r="718">
          <cell r="A718" t="str">
            <v>NGC012003</v>
          </cell>
          <cell r="B718">
            <v>114313.67</v>
          </cell>
          <cell r="C718">
            <v>128328.11</v>
          </cell>
          <cell r="D718">
            <v>95636</v>
          </cell>
          <cell r="E718">
            <v>178.77</v>
          </cell>
          <cell r="F718">
            <v>178.77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5245.86</v>
          </cell>
          <cell r="M718">
            <v>-5000</v>
          </cell>
          <cell r="O718" t="str">
            <v>18-10-2004</v>
          </cell>
          <cell r="P718">
            <v>3.4078301746520115E-2</v>
          </cell>
          <cell r="Q718">
            <v>3.4078301746520115E-2</v>
          </cell>
          <cell r="R718">
            <v>0</v>
          </cell>
        </row>
        <row r="719">
          <cell r="A719" t="str">
            <v>MKI004001</v>
          </cell>
          <cell r="B719">
            <v>131294.14000000001</v>
          </cell>
          <cell r="C719">
            <v>133334.14000000001</v>
          </cell>
          <cell r="D719">
            <v>88791.56</v>
          </cell>
          <cell r="E719">
            <v>-1006.51</v>
          </cell>
          <cell r="F719">
            <v>-1006.51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5485.25</v>
          </cell>
          <cell r="M719">
            <v>-6480</v>
          </cell>
          <cell r="O719">
            <v>38236</v>
          </cell>
          <cell r="P719">
            <v>-0.18349391550066085</v>
          </cell>
          <cell r="Q719">
            <v>0</v>
          </cell>
          <cell r="R719">
            <v>0</v>
          </cell>
        </row>
        <row r="720">
          <cell r="A720" t="str">
            <v>MLA006001</v>
          </cell>
          <cell r="B720">
            <v>108606.21</v>
          </cell>
          <cell r="C720">
            <v>122430.65</v>
          </cell>
          <cell r="D720">
            <v>25909.8</v>
          </cell>
          <cell r="E720">
            <v>-3.68</v>
          </cell>
          <cell r="F720">
            <v>-3.6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5570.25</v>
          </cell>
          <cell r="M720">
            <v>-5600</v>
          </cell>
          <cell r="O720">
            <v>37723</v>
          </cell>
          <cell r="P720">
            <v>-6.6065257394192368E-4</v>
          </cell>
          <cell r="Q720">
            <v>0</v>
          </cell>
          <cell r="R720">
            <v>0</v>
          </cell>
        </row>
        <row r="721">
          <cell r="A721" t="str">
            <v>MLO006001</v>
          </cell>
          <cell r="B721">
            <v>119781.35</v>
          </cell>
          <cell r="C721">
            <v>134071.07</v>
          </cell>
          <cell r="D721">
            <v>102089.53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5186.09</v>
          </cell>
          <cell r="M721">
            <v>-5186.09</v>
          </cell>
          <cell r="O721">
            <v>38598</v>
          </cell>
          <cell r="P721">
            <v>0</v>
          </cell>
          <cell r="Q721">
            <v>0</v>
          </cell>
          <cell r="R721">
            <v>0</v>
          </cell>
        </row>
        <row r="722">
          <cell r="A722" t="str">
            <v>MNC008001</v>
          </cell>
          <cell r="B722">
            <v>121574.37</v>
          </cell>
          <cell r="C722">
            <v>135799.48000000001</v>
          </cell>
          <cell r="D722">
            <v>90441.9</v>
          </cell>
          <cell r="E722">
            <v>-58.94</v>
          </cell>
          <cell r="F722">
            <v>-58.94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5167.33</v>
          </cell>
          <cell r="M722">
            <v>-5167.33</v>
          </cell>
          <cell r="O722" t="str">
            <v>29-10-2004</v>
          </cell>
          <cell r="P722">
            <v>-1.140627751662851E-2</v>
          </cell>
          <cell r="Q722">
            <v>0</v>
          </cell>
          <cell r="R722">
            <v>0</v>
          </cell>
        </row>
        <row r="723">
          <cell r="A723" t="str">
            <v>MNG006001</v>
          </cell>
          <cell r="B723">
            <v>108092.57</v>
          </cell>
          <cell r="C723">
            <v>121727.67</v>
          </cell>
          <cell r="D723">
            <v>-20.04</v>
          </cell>
          <cell r="E723">
            <v>-1692.13</v>
          </cell>
          <cell r="F723">
            <v>-1692.13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5613.11</v>
          </cell>
          <cell r="M723">
            <v>-7500</v>
          </cell>
          <cell r="O723" t="str">
            <v>17-06-2003</v>
          </cell>
          <cell r="P723">
            <v>-0.30146033126021049</v>
          </cell>
          <cell r="Q723">
            <v>0</v>
          </cell>
          <cell r="R723">
            <v>0</v>
          </cell>
        </row>
        <row r="724">
          <cell r="A724" t="str">
            <v>MNG013001</v>
          </cell>
          <cell r="B724">
            <v>125191.58</v>
          </cell>
          <cell r="C724">
            <v>139845.79999999999</v>
          </cell>
          <cell r="D724">
            <v>120291.49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5536.81</v>
          </cell>
          <cell r="M724">
            <v>-5536.81</v>
          </cell>
          <cell r="O724" t="str">
            <v>20-06-2005</v>
          </cell>
          <cell r="P724">
            <v>0</v>
          </cell>
          <cell r="Q724">
            <v>0</v>
          </cell>
          <cell r="R724">
            <v>0</v>
          </cell>
        </row>
        <row r="725">
          <cell r="A725" t="str">
            <v>MNY001001</v>
          </cell>
          <cell r="B725">
            <v>127574.37</v>
          </cell>
          <cell r="C725">
            <v>129339.09</v>
          </cell>
          <cell r="D725">
            <v>85789.42</v>
          </cell>
          <cell r="E725">
            <v>-1498.14</v>
          </cell>
          <cell r="F725">
            <v>-1498.14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5570.35</v>
          </cell>
          <cell r="M725">
            <v>-3000</v>
          </cell>
          <cell r="O725">
            <v>38265</v>
          </cell>
          <cell r="P725">
            <v>-0.26894898884271184</v>
          </cell>
          <cell r="Q725">
            <v>0</v>
          </cell>
          <cell r="R725">
            <v>0</v>
          </cell>
        </row>
        <row r="726">
          <cell r="A726" t="str">
            <v>MOD003003</v>
          </cell>
          <cell r="B726">
            <v>119781.35</v>
          </cell>
          <cell r="C726">
            <v>134071.07</v>
          </cell>
          <cell r="D726">
            <v>105269.68</v>
          </cell>
          <cell r="E726">
            <v>-818.62</v>
          </cell>
          <cell r="F726">
            <v>-818.62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5124.84</v>
          </cell>
          <cell r="M726">
            <v>-5124.84</v>
          </cell>
          <cell r="O726" t="str">
            <v>18-03-2005</v>
          </cell>
          <cell r="P726">
            <v>-0.15973571857853122</v>
          </cell>
          <cell r="Q726">
            <v>0</v>
          </cell>
          <cell r="R726">
            <v>0</v>
          </cell>
        </row>
        <row r="727">
          <cell r="A727" t="str">
            <v>MOF002001</v>
          </cell>
          <cell r="B727">
            <v>119591.35</v>
          </cell>
          <cell r="C727">
            <v>133605.79</v>
          </cell>
          <cell r="D727">
            <v>104815.6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5151.12</v>
          </cell>
          <cell r="M727">
            <v>-5151.12</v>
          </cell>
          <cell r="O727">
            <v>38568</v>
          </cell>
          <cell r="P727">
            <v>0</v>
          </cell>
          <cell r="Q727">
            <v>0</v>
          </cell>
          <cell r="R727">
            <v>0</v>
          </cell>
        </row>
        <row r="728">
          <cell r="A728" t="str">
            <v>MOG009001</v>
          </cell>
          <cell r="B728">
            <v>119666.23</v>
          </cell>
          <cell r="C728">
            <v>133955.95000000001</v>
          </cell>
          <cell r="D728">
            <v>99695.39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5182.1499999999996</v>
          </cell>
          <cell r="M728">
            <v>-5182.1499999999996</v>
          </cell>
          <cell r="O728" t="str">
            <v>26-01-2005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MOH012001</v>
          </cell>
          <cell r="B729">
            <v>107899.95</v>
          </cell>
          <cell r="C729">
            <v>122189.67</v>
          </cell>
          <cell r="D729">
            <v>79263.83</v>
          </cell>
          <cell r="E729">
            <v>-763.4</v>
          </cell>
          <cell r="F729">
            <v>-763.4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4717.92</v>
          </cell>
          <cell r="M729">
            <v>-4717.92</v>
          </cell>
          <cell r="O729">
            <v>38241</v>
          </cell>
          <cell r="P729">
            <v>-0.16180859361752636</v>
          </cell>
          <cell r="Q729">
            <v>0</v>
          </cell>
          <cell r="R729">
            <v>0</v>
          </cell>
        </row>
        <row r="730">
          <cell r="A730" t="str">
            <v>NGC034001</v>
          </cell>
          <cell r="B730">
            <v>109863.96</v>
          </cell>
          <cell r="C730">
            <v>124673.56</v>
          </cell>
          <cell r="D730">
            <v>121694.39999999999</v>
          </cell>
          <cell r="E730">
            <v>94.22</v>
          </cell>
          <cell r="F730">
            <v>94.22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5247.22</v>
          </cell>
          <cell r="M730">
            <v>-5210</v>
          </cell>
          <cell r="O730" t="str">
            <v>14-03-2006</v>
          </cell>
          <cell r="P730">
            <v>1.7956174888798259E-2</v>
          </cell>
          <cell r="Q730">
            <v>1.7956174888798259E-2</v>
          </cell>
          <cell r="R730">
            <v>0</v>
          </cell>
        </row>
        <row r="731">
          <cell r="A731" t="str">
            <v>MOK025001</v>
          </cell>
          <cell r="B731">
            <v>118422.04</v>
          </cell>
          <cell r="C731">
            <v>132246.48000000001</v>
          </cell>
          <cell r="D731">
            <v>68975.460000000006</v>
          </cell>
          <cell r="E731">
            <v>-1.6</v>
          </cell>
          <cell r="F731">
            <v>-1.6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4119.1000000000004</v>
          </cell>
          <cell r="M731">
            <v>-4119.1000000000004</v>
          </cell>
          <cell r="O731">
            <v>38142</v>
          </cell>
          <cell r="P731">
            <v>-3.8843436673059647E-4</v>
          </cell>
          <cell r="Q731">
            <v>0</v>
          </cell>
          <cell r="R731">
            <v>0</v>
          </cell>
        </row>
        <row r="732">
          <cell r="A732" t="str">
            <v>MOK036001</v>
          </cell>
          <cell r="B732">
            <v>116014.91</v>
          </cell>
          <cell r="C732">
            <v>130603.08</v>
          </cell>
          <cell r="D732">
            <v>90507.8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4990.6000000000004</v>
          </cell>
          <cell r="M732">
            <v>-4990.6000000000004</v>
          </cell>
          <cell r="O732" t="str">
            <v>19-11-2004</v>
          </cell>
          <cell r="P732">
            <v>0</v>
          </cell>
          <cell r="Q732">
            <v>0</v>
          </cell>
          <cell r="R732">
            <v>0</v>
          </cell>
        </row>
        <row r="733">
          <cell r="A733" t="str">
            <v>MOK046001</v>
          </cell>
          <cell r="B733">
            <v>113852.98</v>
          </cell>
          <cell r="C733">
            <v>128694.7</v>
          </cell>
          <cell r="D733">
            <v>118240.25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5171.91</v>
          </cell>
          <cell r="M733">
            <v>-5171.91</v>
          </cell>
          <cell r="O733" t="str">
            <v>25-01-2006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NGO016001</v>
          </cell>
          <cell r="B734">
            <v>122938.09</v>
          </cell>
          <cell r="C734">
            <v>137504.53</v>
          </cell>
          <cell r="D734">
            <v>107838.91</v>
          </cell>
          <cell r="E734">
            <v>17.39</v>
          </cell>
          <cell r="F734">
            <v>17.39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5366.34</v>
          </cell>
          <cell r="M734">
            <v>-5340</v>
          </cell>
          <cell r="O734" t="str">
            <v>25-07-2005</v>
          </cell>
          <cell r="P734">
            <v>3.2405699228897165E-3</v>
          </cell>
          <cell r="Q734">
            <v>3.2405699228897165E-3</v>
          </cell>
          <cell r="R734">
            <v>0</v>
          </cell>
        </row>
        <row r="735">
          <cell r="A735" t="str">
            <v>MOL021001</v>
          </cell>
          <cell r="B735">
            <v>115425.45</v>
          </cell>
          <cell r="C735">
            <v>130185.17</v>
          </cell>
          <cell r="D735">
            <v>28519.61</v>
          </cell>
          <cell r="E735">
            <v>-102.9</v>
          </cell>
          <cell r="F735">
            <v>-102.9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5971</v>
          </cell>
          <cell r="M735">
            <v>-6000</v>
          </cell>
          <cell r="O735">
            <v>37936</v>
          </cell>
          <cell r="P735">
            <v>-1.7233294255568583E-2</v>
          </cell>
          <cell r="Q735">
            <v>0</v>
          </cell>
          <cell r="R735">
            <v>0</v>
          </cell>
        </row>
        <row r="736">
          <cell r="A736" t="str">
            <v>MOL033001</v>
          </cell>
          <cell r="B736">
            <v>118739.49</v>
          </cell>
          <cell r="C736">
            <v>133958.66</v>
          </cell>
          <cell r="D736">
            <v>107618.65</v>
          </cell>
          <cell r="E736">
            <v>-366.66</v>
          </cell>
          <cell r="F736">
            <v>-366.6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5193.12</v>
          </cell>
          <cell r="M736">
            <v>-5350</v>
          </cell>
          <cell r="O736">
            <v>38416</v>
          </cell>
          <cell r="P736">
            <v>-7.0604954247157778E-2</v>
          </cell>
          <cell r="Q736">
            <v>0</v>
          </cell>
          <cell r="R736">
            <v>0</v>
          </cell>
        </row>
        <row r="737">
          <cell r="A737" t="str">
            <v>MON003002</v>
          </cell>
          <cell r="B737">
            <v>113852.28</v>
          </cell>
          <cell r="C737">
            <v>128142</v>
          </cell>
          <cell r="D737">
            <v>83170.86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5003.59</v>
          </cell>
          <cell r="M737">
            <v>-5003.59</v>
          </cell>
          <cell r="O737" t="str">
            <v>17-09-2004</v>
          </cell>
          <cell r="P737">
            <v>0</v>
          </cell>
          <cell r="Q737">
            <v>0</v>
          </cell>
          <cell r="R737">
            <v>0</v>
          </cell>
        </row>
        <row r="738">
          <cell r="A738" t="str">
            <v>MON014001</v>
          </cell>
          <cell r="B738">
            <v>108500</v>
          </cell>
          <cell r="C738">
            <v>123346.72</v>
          </cell>
          <cell r="D738">
            <v>123792.8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5193.1499999999996</v>
          </cell>
          <cell r="M738">
            <v>-5193.1499999999996</v>
          </cell>
          <cell r="O738" t="str">
            <v>31-05-2006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MOR010001</v>
          </cell>
          <cell r="B739">
            <v>120712.74</v>
          </cell>
          <cell r="C739">
            <v>134537.18</v>
          </cell>
          <cell r="D739">
            <v>75448.45</v>
          </cell>
          <cell r="E739">
            <v>-7.17</v>
          </cell>
          <cell r="F739">
            <v>-7.17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5352.91</v>
          </cell>
          <cell r="M739">
            <v>-5352.91</v>
          </cell>
          <cell r="O739">
            <v>38233</v>
          </cell>
          <cell r="P739">
            <v>-1.339458350691493E-3</v>
          </cell>
          <cell r="Q739">
            <v>0</v>
          </cell>
          <cell r="R739">
            <v>0</v>
          </cell>
        </row>
        <row r="740">
          <cell r="A740" t="str">
            <v>MOS007001</v>
          </cell>
          <cell r="B740">
            <v>99080.13</v>
          </cell>
          <cell r="C740">
            <v>111954.85</v>
          </cell>
          <cell r="D740">
            <v>19777.16</v>
          </cell>
          <cell r="E740">
            <v>-361.64</v>
          </cell>
          <cell r="F740">
            <v>-361.64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5140.1000000000004</v>
          </cell>
          <cell r="M740">
            <v>-5100</v>
          </cell>
          <cell r="O740" t="str">
            <v>30-10-2003</v>
          </cell>
          <cell r="P740">
            <v>-7.0356607848096331E-2</v>
          </cell>
          <cell r="Q740">
            <v>0</v>
          </cell>
          <cell r="R740">
            <v>0</v>
          </cell>
        </row>
        <row r="741">
          <cell r="A741" t="str">
            <v>MOT013001</v>
          </cell>
          <cell r="B741">
            <v>105197.91</v>
          </cell>
          <cell r="C741">
            <v>118913.86</v>
          </cell>
          <cell r="D741">
            <v>118.43</v>
          </cell>
          <cell r="E741">
            <v>-2087.87</v>
          </cell>
          <cell r="F741">
            <v>-2087.87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5438.48</v>
          </cell>
          <cell r="M741">
            <v>-7520</v>
          </cell>
          <cell r="O741">
            <v>37933</v>
          </cell>
          <cell r="P741">
            <v>-0.38390690045748077</v>
          </cell>
          <cell r="Q741">
            <v>0</v>
          </cell>
          <cell r="R741">
            <v>0</v>
          </cell>
        </row>
        <row r="742">
          <cell r="A742" t="str">
            <v>MOT022001</v>
          </cell>
          <cell r="B742">
            <v>116353.44</v>
          </cell>
          <cell r="C742">
            <v>130862.61</v>
          </cell>
          <cell r="D742">
            <v>103692.55</v>
          </cell>
          <cell r="E742">
            <v>-2.2000000000000002</v>
          </cell>
          <cell r="F742">
            <v>-2.2000000000000002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5072.68</v>
          </cell>
          <cell r="M742">
            <v>-5170</v>
          </cell>
          <cell r="O742" t="str">
            <v>23-03-2005</v>
          </cell>
          <cell r="P742">
            <v>-4.3369579788198742E-4</v>
          </cell>
          <cell r="Q742">
            <v>0</v>
          </cell>
          <cell r="R742">
            <v>0</v>
          </cell>
        </row>
        <row r="743">
          <cell r="A743" t="str">
            <v>MOW002001</v>
          </cell>
          <cell r="B743">
            <v>101833.56</v>
          </cell>
          <cell r="C743">
            <v>116899.73</v>
          </cell>
          <cell r="D743">
            <v>121179.65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O743">
            <v>39057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NGW014001</v>
          </cell>
          <cell r="B744">
            <v>130452.28</v>
          </cell>
          <cell r="C744">
            <v>145987.46</v>
          </cell>
          <cell r="D744">
            <v>125664.22</v>
          </cell>
          <cell r="E744">
            <v>70.680000000000007</v>
          </cell>
          <cell r="F744">
            <v>70.680000000000007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5813.68</v>
          </cell>
          <cell r="M744">
            <v>-5800</v>
          </cell>
          <cell r="O744" t="str">
            <v>14-06-2005</v>
          </cell>
          <cell r="P744">
            <v>1.2157531890300121E-2</v>
          </cell>
          <cell r="Q744">
            <v>1.2157531890300121E-2</v>
          </cell>
          <cell r="R744">
            <v>0</v>
          </cell>
        </row>
        <row r="745">
          <cell r="A745" t="str">
            <v>MPU008001</v>
          </cell>
          <cell r="B745">
            <v>117774.95</v>
          </cell>
          <cell r="C745">
            <v>131792.5</v>
          </cell>
          <cell r="D745">
            <v>59536.63</v>
          </cell>
          <cell r="E745">
            <v>-116.44</v>
          </cell>
          <cell r="F745">
            <v>-116.44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6050.82</v>
          </cell>
          <cell r="M745">
            <v>-6050.82</v>
          </cell>
          <cell r="O745" t="str">
            <v>14-05-2004</v>
          </cell>
          <cell r="P745">
            <v>-1.9243672758402993E-2</v>
          </cell>
          <cell r="Q745">
            <v>0</v>
          </cell>
          <cell r="R745">
            <v>0</v>
          </cell>
        </row>
        <row r="746">
          <cell r="A746" t="str">
            <v>MSA002001</v>
          </cell>
          <cell r="B746">
            <v>104594.84</v>
          </cell>
          <cell r="C746">
            <v>118502.67</v>
          </cell>
          <cell r="D746">
            <v>-40426.699999999997</v>
          </cell>
          <cell r="E746">
            <v>-79788.89</v>
          </cell>
          <cell r="F746">
            <v>-79788.8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3512.43</v>
          </cell>
          <cell r="M746">
            <v>0</v>
          </cell>
          <cell r="O746">
            <v>38205</v>
          </cell>
          <cell r="P746">
            <v>-22.716150926851213</v>
          </cell>
          <cell r="Q746">
            <v>0</v>
          </cell>
          <cell r="R746">
            <v>0</v>
          </cell>
        </row>
        <row r="747">
          <cell r="A747" t="str">
            <v>MSI005001</v>
          </cell>
          <cell r="B747">
            <v>110940.57</v>
          </cell>
          <cell r="C747">
            <v>124656.52</v>
          </cell>
          <cell r="D747">
            <v>5895.15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5697.74</v>
          </cell>
          <cell r="M747">
            <v>-5697.74</v>
          </cell>
          <cell r="O747" t="str">
            <v>24-07-2003</v>
          </cell>
          <cell r="P747">
            <v>0</v>
          </cell>
          <cell r="Q747">
            <v>0</v>
          </cell>
          <cell r="R747">
            <v>0</v>
          </cell>
        </row>
        <row r="748">
          <cell r="A748" t="str">
            <v>MSI016001</v>
          </cell>
          <cell r="B748">
            <v>106680.42</v>
          </cell>
          <cell r="C748">
            <v>121996.15</v>
          </cell>
          <cell r="D748">
            <v>99400.2</v>
          </cell>
          <cell r="E748">
            <v>-835.99</v>
          </cell>
          <cell r="F748">
            <v>-835.99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4721.05</v>
          </cell>
          <cell r="M748">
            <v>-5000</v>
          </cell>
          <cell r="O748">
            <v>38509</v>
          </cell>
          <cell r="P748">
            <v>-0.17707713326484573</v>
          </cell>
          <cell r="Q748">
            <v>0</v>
          </cell>
          <cell r="R748">
            <v>0</v>
          </cell>
        </row>
        <row r="749">
          <cell r="A749" t="str">
            <v>MSW003001</v>
          </cell>
          <cell r="B749">
            <v>117166.23</v>
          </cell>
          <cell r="C749">
            <v>132227.4</v>
          </cell>
          <cell r="D749">
            <v>113227.91</v>
          </cell>
          <cell r="E749">
            <v>-4.96</v>
          </cell>
          <cell r="F749">
            <v>-4.96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5329.44</v>
          </cell>
          <cell r="M749">
            <v>-5329.44</v>
          </cell>
          <cell r="O749" t="str">
            <v>27-06-2005</v>
          </cell>
          <cell r="P749">
            <v>-9.3067939595905017E-4</v>
          </cell>
          <cell r="Q749">
            <v>0</v>
          </cell>
          <cell r="R749">
            <v>0</v>
          </cell>
        </row>
        <row r="750">
          <cell r="A750" t="str">
            <v>NZI003001</v>
          </cell>
          <cell r="B750">
            <v>127574.37</v>
          </cell>
          <cell r="C750">
            <v>129339.09</v>
          </cell>
          <cell r="D750">
            <v>92229.6</v>
          </cell>
          <cell r="E750">
            <v>3.91</v>
          </cell>
          <cell r="F750">
            <v>3.9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5607.46</v>
          </cell>
          <cell r="M750">
            <v>-5600</v>
          </cell>
          <cell r="O750" t="str">
            <v>14-05-2004</v>
          </cell>
          <cell r="P750">
            <v>6.9728540194669247E-4</v>
          </cell>
          <cell r="Q750">
            <v>6.9728540194669247E-4</v>
          </cell>
          <cell r="R750">
            <v>0</v>
          </cell>
        </row>
        <row r="751">
          <cell r="A751" t="str">
            <v>MTH023001</v>
          </cell>
          <cell r="B751">
            <v>120667.4</v>
          </cell>
          <cell r="C751">
            <v>134957.12</v>
          </cell>
          <cell r="D751">
            <v>87301.09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5247.28</v>
          </cell>
          <cell r="M751">
            <v>-5247.28</v>
          </cell>
          <cell r="O751" t="str">
            <v>28-09-2004</v>
          </cell>
          <cell r="P751">
            <v>0</v>
          </cell>
          <cell r="Q751">
            <v>0</v>
          </cell>
          <cell r="R751">
            <v>0</v>
          </cell>
        </row>
        <row r="752">
          <cell r="A752" t="str">
            <v>RAN007001</v>
          </cell>
          <cell r="B752">
            <v>127583.67</v>
          </cell>
          <cell r="C752">
            <v>142066.5</v>
          </cell>
          <cell r="D752">
            <v>88414.05</v>
          </cell>
          <cell r="E752">
            <v>35.71</v>
          </cell>
          <cell r="F752">
            <v>35.7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5388.54</v>
          </cell>
          <cell r="M752">
            <v>-5300</v>
          </cell>
          <cell r="O752" t="str">
            <v>16-08-2004</v>
          </cell>
          <cell r="P752">
            <v>6.6270269869018322E-3</v>
          </cell>
          <cell r="Q752">
            <v>6.6270269869018322E-3</v>
          </cell>
          <cell r="R752">
            <v>0</v>
          </cell>
        </row>
        <row r="753">
          <cell r="A753" t="str">
            <v>MTH059001</v>
          </cell>
          <cell r="B753">
            <v>113815.79</v>
          </cell>
          <cell r="C753">
            <v>128848</v>
          </cell>
          <cell r="D753">
            <v>129331.09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50000</v>
          </cell>
          <cell r="M753">
            <v>-50000</v>
          </cell>
          <cell r="O753" t="str">
            <v>28-07-2006</v>
          </cell>
          <cell r="P753">
            <v>0</v>
          </cell>
          <cell r="Q753">
            <v>0</v>
          </cell>
          <cell r="R753">
            <v>0</v>
          </cell>
        </row>
        <row r="754">
          <cell r="A754" t="str">
            <v>MTS006001</v>
          </cell>
          <cell r="B754">
            <v>104368.26</v>
          </cell>
          <cell r="C754">
            <v>117483.22</v>
          </cell>
          <cell r="D754">
            <v>13770.07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4697.0200000000004</v>
          </cell>
          <cell r="M754">
            <v>-4697.0200000000004</v>
          </cell>
          <cell r="O754">
            <v>37509</v>
          </cell>
          <cell r="P754">
            <v>0</v>
          </cell>
          <cell r="Q754">
            <v>0</v>
          </cell>
          <cell r="R754">
            <v>0</v>
          </cell>
        </row>
        <row r="755">
          <cell r="A755" t="str">
            <v>MTS018001</v>
          </cell>
          <cell r="B755">
            <v>121769.72</v>
          </cell>
          <cell r="C755">
            <v>136252.54999999999</v>
          </cell>
          <cell r="D755">
            <v>98649.85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5276.08</v>
          </cell>
          <cell r="M755">
            <v>-5276.08</v>
          </cell>
          <cell r="O755" t="str">
            <v>17-12-2004</v>
          </cell>
          <cell r="P755">
            <v>0</v>
          </cell>
          <cell r="Q755">
            <v>0</v>
          </cell>
          <cell r="R755">
            <v>0</v>
          </cell>
        </row>
        <row r="756">
          <cell r="A756" t="str">
            <v>MTS026001</v>
          </cell>
          <cell r="B756">
            <v>114054.98</v>
          </cell>
          <cell r="C756">
            <v>129674.16</v>
          </cell>
          <cell r="D756">
            <v>130420.55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50000</v>
          </cell>
          <cell r="M756">
            <v>-50000</v>
          </cell>
          <cell r="O756" t="str">
            <v>26-07-2006</v>
          </cell>
          <cell r="P756">
            <v>0</v>
          </cell>
          <cell r="Q756">
            <v>0</v>
          </cell>
          <cell r="R756">
            <v>0</v>
          </cell>
        </row>
        <row r="757">
          <cell r="A757" t="str">
            <v>MUG001001</v>
          </cell>
          <cell r="B757">
            <v>112985.84</v>
          </cell>
          <cell r="C757">
            <v>126810.28</v>
          </cell>
          <cell r="D757">
            <v>8974.41</v>
          </cell>
          <cell r="E757">
            <v>-11685.42</v>
          </cell>
          <cell r="F757">
            <v>-11685.4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5780.28</v>
          </cell>
          <cell r="M757">
            <v>-12164</v>
          </cell>
          <cell r="O757" t="str">
            <v>15-10-2003</v>
          </cell>
          <cell r="P757">
            <v>-2.0216010297079037</v>
          </cell>
          <cell r="Q757">
            <v>0</v>
          </cell>
          <cell r="R757">
            <v>0</v>
          </cell>
        </row>
        <row r="758">
          <cell r="A758" t="str">
            <v>MUL006001</v>
          </cell>
          <cell r="B758">
            <v>112713.26</v>
          </cell>
          <cell r="C758">
            <v>127354.1</v>
          </cell>
          <cell r="D758">
            <v>78958.06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5116.1400000000003</v>
          </cell>
          <cell r="M758">
            <v>-5116.1400000000003</v>
          </cell>
          <cell r="O758">
            <v>38026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MUN007001</v>
          </cell>
          <cell r="B759">
            <v>107638.59</v>
          </cell>
          <cell r="C759">
            <v>121931.42</v>
          </cell>
          <cell r="D759">
            <v>58870.57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5529.43</v>
          </cell>
          <cell r="M759">
            <v>-5529.43</v>
          </cell>
          <cell r="O759" t="str">
            <v>25-06-2004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MUS006001</v>
          </cell>
          <cell r="B760">
            <v>118190.65</v>
          </cell>
          <cell r="C760">
            <v>132290.37</v>
          </cell>
          <cell r="D760">
            <v>87818.1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5206.8</v>
          </cell>
          <cell r="M760">
            <v>-5206.8</v>
          </cell>
          <cell r="O760" t="str">
            <v>30-06-2004</v>
          </cell>
          <cell r="P760">
            <v>0</v>
          </cell>
          <cell r="Q760">
            <v>0</v>
          </cell>
          <cell r="R760">
            <v>0</v>
          </cell>
        </row>
        <row r="761">
          <cell r="A761" t="str">
            <v>MVE011001</v>
          </cell>
          <cell r="B761">
            <v>127786.72</v>
          </cell>
          <cell r="C761">
            <v>144137.73000000001</v>
          </cell>
          <cell r="D761">
            <v>103781.92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5552.77</v>
          </cell>
          <cell r="M761">
            <v>-5552.77</v>
          </cell>
          <cell r="O761" t="str">
            <v>14-12-2004</v>
          </cell>
          <cell r="P761">
            <v>0</v>
          </cell>
          <cell r="Q761">
            <v>0</v>
          </cell>
          <cell r="R761">
            <v>0</v>
          </cell>
        </row>
        <row r="762">
          <cell r="A762" t="str">
            <v>MYA002001</v>
          </cell>
          <cell r="B762">
            <v>125884.14</v>
          </cell>
          <cell r="C762">
            <v>139898.57999999999</v>
          </cell>
          <cell r="D762">
            <v>110311.11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5377.35</v>
          </cell>
          <cell r="M762">
            <v>-5377.35</v>
          </cell>
          <cell r="O762">
            <v>38356</v>
          </cell>
          <cell r="P762">
            <v>0</v>
          </cell>
          <cell r="Q762">
            <v>0</v>
          </cell>
          <cell r="R762">
            <v>0</v>
          </cell>
        </row>
        <row r="763">
          <cell r="A763" t="str">
            <v>MZO004002</v>
          </cell>
          <cell r="B763">
            <v>119666.23</v>
          </cell>
          <cell r="C763">
            <v>133765.95000000001</v>
          </cell>
          <cell r="D763">
            <v>84012.89</v>
          </cell>
          <cell r="E763">
            <v>-139.43</v>
          </cell>
          <cell r="F763">
            <v>-139.4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5184.9799999999996</v>
          </cell>
          <cell r="M763">
            <v>-5184.9799999999996</v>
          </cell>
          <cell r="O763">
            <v>38236</v>
          </cell>
          <cell r="P763">
            <v>-2.6891135549221023E-2</v>
          </cell>
          <cell r="Q763">
            <v>0</v>
          </cell>
          <cell r="R763">
            <v>0</v>
          </cell>
        </row>
        <row r="764">
          <cell r="A764" t="str">
            <v>NAL001002</v>
          </cell>
          <cell r="B764">
            <v>108427.05</v>
          </cell>
          <cell r="C764">
            <v>122441.49</v>
          </cell>
          <cell r="D764">
            <v>90645.56</v>
          </cell>
          <cell r="E764">
            <v>-5568.3</v>
          </cell>
          <cell r="F764">
            <v>-5568.3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4722.6099999999997</v>
          </cell>
          <cell r="M764">
            <v>-4722.6099999999997</v>
          </cell>
          <cell r="O764" t="str">
            <v>22-03-2005</v>
          </cell>
          <cell r="P764">
            <v>-1.1790725890979776</v>
          </cell>
          <cell r="Q764">
            <v>0</v>
          </cell>
          <cell r="R764">
            <v>0</v>
          </cell>
        </row>
        <row r="765">
          <cell r="A765" t="str">
            <v>SEP004002</v>
          </cell>
          <cell r="B765">
            <v>111702.28</v>
          </cell>
          <cell r="C765">
            <v>125526.72</v>
          </cell>
          <cell r="D765">
            <v>70744.84</v>
          </cell>
          <cell r="E765">
            <v>10.14</v>
          </cell>
          <cell r="F765">
            <v>10.14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4941.79</v>
          </cell>
          <cell r="M765">
            <v>-4900</v>
          </cell>
          <cell r="O765">
            <v>38206</v>
          </cell>
          <cell r="P765">
            <v>2.0518880810394616E-3</v>
          </cell>
          <cell r="Q765">
            <v>2.0518880810394616E-3</v>
          </cell>
          <cell r="R765">
            <v>0</v>
          </cell>
        </row>
        <row r="766">
          <cell r="A766" t="str">
            <v>NDA008001</v>
          </cell>
          <cell r="B766">
            <v>97429.42</v>
          </cell>
          <cell r="C766">
            <v>111517.2</v>
          </cell>
          <cell r="D766">
            <v>66837.039999999994</v>
          </cell>
          <cell r="E766">
            <v>-5323.61</v>
          </cell>
          <cell r="F766">
            <v>-5323.61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4485.71</v>
          </cell>
          <cell r="M766">
            <v>-4485.71</v>
          </cell>
          <cell r="O766" t="str">
            <v>28-06-2004</v>
          </cell>
          <cell r="P766">
            <v>-1.1867931720953873</v>
          </cell>
          <cell r="Q766">
            <v>0</v>
          </cell>
          <cell r="R766">
            <v>0</v>
          </cell>
        </row>
        <row r="767">
          <cell r="A767" t="str">
            <v>NDE003001</v>
          </cell>
          <cell r="B767">
            <v>82168.22</v>
          </cell>
          <cell r="C767">
            <v>96839.99</v>
          </cell>
          <cell r="D767">
            <v>73036.88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4118.3900000000003</v>
          </cell>
          <cell r="M767">
            <v>-4118.3900000000003</v>
          </cell>
          <cell r="O767" t="str">
            <v>20-07-2005</v>
          </cell>
          <cell r="P767">
            <v>0</v>
          </cell>
          <cell r="Q767">
            <v>0</v>
          </cell>
          <cell r="R767">
            <v>0</v>
          </cell>
        </row>
        <row r="768">
          <cell r="A768" t="str">
            <v>NDI001001</v>
          </cell>
          <cell r="B768">
            <v>261603.11</v>
          </cell>
          <cell r="C768">
            <v>294212.55</v>
          </cell>
          <cell r="D768">
            <v>116.06</v>
          </cell>
          <cell r="E768">
            <v>-2605.31</v>
          </cell>
          <cell r="F768">
            <v>-2605.3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9482.82</v>
          </cell>
          <cell r="M768">
            <v>-11000</v>
          </cell>
          <cell r="O768" t="str">
            <v>24-06-2002</v>
          </cell>
          <cell r="P768">
            <v>-0.27474000350106825</v>
          </cell>
          <cell r="Q768">
            <v>0</v>
          </cell>
          <cell r="R768">
            <v>0</v>
          </cell>
        </row>
        <row r="769">
          <cell r="A769" t="str">
            <v>NDL015001</v>
          </cell>
          <cell r="B769">
            <v>129899.95</v>
          </cell>
          <cell r="C769">
            <v>131664.67000000001</v>
          </cell>
          <cell r="D769">
            <v>89423.24</v>
          </cell>
          <cell r="E769">
            <v>-12.02</v>
          </cell>
          <cell r="F769">
            <v>-12.02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5661.36</v>
          </cell>
          <cell r="M769">
            <v>-5661.36</v>
          </cell>
          <cell r="O769">
            <v>38173</v>
          </cell>
          <cell r="P769">
            <v>-2.1231647519323977E-3</v>
          </cell>
          <cell r="Q769">
            <v>0</v>
          </cell>
          <cell r="R769">
            <v>0</v>
          </cell>
        </row>
        <row r="770">
          <cell r="A770" t="str">
            <v>NDL026001</v>
          </cell>
          <cell r="B770">
            <v>113039.49</v>
          </cell>
          <cell r="C770">
            <v>127329.21</v>
          </cell>
          <cell r="D770">
            <v>88332.22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4892.8999999999996</v>
          </cell>
          <cell r="M770">
            <v>-4892.8999999999996</v>
          </cell>
          <cell r="O770" t="str">
            <v>19-11-2004</v>
          </cell>
          <cell r="P770">
            <v>0</v>
          </cell>
          <cell r="Q770">
            <v>0</v>
          </cell>
          <cell r="R770">
            <v>0</v>
          </cell>
        </row>
        <row r="771">
          <cell r="A771" t="str">
            <v>NDL037001</v>
          </cell>
          <cell r="B771">
            <v>129386</v>
          </cell>
          <cell r="C771">
            <v>145035.29</v>
          </cell>
          <cell r="D771">
            <v>112593.19</v>
          </cell>
          <cell r="E771">
            <v>-2033.3</v>
          </cell>
          <cell r="F771">
            <v>-2033.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5795.9</v>
          </cell>
          <cell r="M771">
            <v>-6000</v>
          </cell>
          <cell r="O771" t="str">
            <v>13-07-2005</v>
          </cell>
          <cell r="P771">
            <v>-0.35081695681429975</v>
          </cell>
          <cell r="Q771">
            <v>0</v>
          </cell>
          <cell r="R771">
            <v>0</v>
          </cell>
        </row>
        <row r="772">
          <cell r="A772" t="str">
            <v>NDL048001</v>
          </cell>
          <cell r="B772">
            <v>173727.29</v>
          </cell>
          <cell r="C772">
            <v>198589.67</v>
          </cell>
          <cell r="D772">
            <v>203243.13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90000</v>
          </cell>
          <cell r="M772">
            <v>-90000</v>
          </cell>
          <cell r="O772">
            <v>38814</v>
          </cell>
          <cell r="P772">
            <v>0</v>
          </cell>
          <cell r="Q772">
            <v>0</v>
          </cell>
          <cell r="R772">
            <v>0</v>
          </cell>
        </row>
        <row r="773">
          <cell r="A773" t="str">
            <v>NDU002002</v>
          </cell>
          <cell r="B773">
            <v>112714.42</v>
          </cell>
          <cell r="C773">
            <v>127556.14</v>
          </cell>
          <cell r="D773">
            <v>105840.94</v>
          </cell>
          <cell r="E773">
            <v>-46.32</v>
          </cell>
          <cell r="F773">
            <v>-46.3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5146.16</v>
          </cell>
          <cell r="M773">
            <v>-5120</v>
          </cell>
          <cell r="O773" t="str">
            <v>19-09-2005</v>
          </cell>
          <cell r="P773">
            <v>-9.0008860975951E-3</v>
          </cell>
          <cell r="Q773">
            <v>0</v>
          </cell>
          <cell r="R773">
            <v>0</v>
          </cell>
        </row>
        <row r="774">
          <cell r="A774" t="str">
            <v>NDW004001</v>
          </cell>
          <cell r="B774">
            <v>130535.84</v>
          </cell>
          <cell r="C774">
            <v>145816.46</v>
          </cell>
          <cell r="D774">
            <v>124184.75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5777.64</v>
          </cell>
          <cell r="M774">
            <v>-5777.64</v>
          </cell>
          <cell r="O774">
            <v>38422</v>
          </cell>
          <cell r="P774">
            <v>0</v>
          </cell>
          <cell r="Q774">
            <v>0</v>
          </cell>
          <cell r="R774">
            <v>0</v>
          </cell>
        </row>
        <row r="775">
          <cell r="A775" t="str">
            <v>NEN002001</v>
          </cell>
          <cell r="B775">
            <v>114277.23</v>
          </cell>
          <cell r="C775">
            <v>128101.67</v>
          </cell>
          <cell r="D775">
            <v>48652.42</v>
          </cell>
          <cell r="E775">
            <v>-303.97000000000003</v>
          </cell>
          <cell r="F775">
            <v>-303.9700000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5877.73</v>
          </cell>
          <cell r="M775">
            <v>-6000</v>
          </cell>
          <cell r="O775" t="str">
            <v>23-03-2004</v>
          </cell>
          <cell r="P775">
            <v>-5.1715543245436597E-2</v>
          </cell>
          <cell r="Q775">
            <v>0</v>
          </cell>
          <cell r="R775">
            <v>0</v>
          </cell>
        </row>
        <row r="776">
          <cell r="A776" t="str">
            <v>NET006003</v>
          </cell>
          <cell r="B776">
            <v>52499.99</v>
          </cell>
          <cell r="C776">
            <v>62895.41</v>
          </cell>
          <cell r="D776">
            <v>63956.88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O776">
            <v>38814</v>
          </cell>
          <cell r="P776">
            <v>0</v>
          </cell>
          <cell r="Q776">
            <v>0</v>
          </cell>
          <cell r="R776">
            <v>0</v>
          </cell>
        </row>
        <row r="777">
          <cell r="A777" t="str">
            <v>SHA019002</v>
          </cell>
          <cell r="B777">
            <v>126306.7</v>
          </cell>
          <cell r="C777">
            <v>140496.70000000001</v>
          </cell>
          <cell r="D777">
            <v>104168.8</v>
          </cell>
          <cell r="E777">
            <v>10.51</v>
          </cell>
          <cell r="F777">
            <v>10.5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5407.55</v>
          </cell>
          <cell r="M777">
            <v>-5600</v>
          </cell>
          <cell r="O777">
            <v>38354</v>
          </cell>
          <cell r="P777">
            <v>1.9435788850773455E-3</v>
          </cell>
          <cell r="Q777">
            <v>1.9435788850773455E-3</v>
          </cell>
          <cell r="R777">
            <v>0</v>
          </cell>
        </row>
        <row r="778">
          <cell r="A778" t="str">
            <v>NGC023001</v>
          </cell>
          <cell r="B778">
            <v>114680.42</v>
          </cell>
          <cell r="C778">
            <v>128694.86</v>
          </cell>
          <cell r="D778">
            <v>102637.8</v>
          </cell>
          <cell r="E778">
            <v>-33.4</v>
          </cell>
          <cell r="F778">
            <v>-33.4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5008.34</v>
          </cell>
          <cell r="M778">
            <v>-5008.34</v>
          </cell>
          <cell r="O778" t="str">
            <v>17-03-2005</v>
          </cell>
          <cell r="P778">
            <v>-6.6688763143077342E-3</v>
          </cell>
          <cell r="Q778">
            <v>0</v>
          </cell>
          <cell r="R778">
            <v>0</v>
          </cell>
        </row>
        <row r="779">
          <cell r="A779" t="str">
            <v>SIB014005</v>
          </cell>
          <cell r="B779">
            <v>130492.98</v>
          </cell>
          <cell r="C779">
            <v>132257.70000000001</v>
          </cell>
          <cell r="D779">
            <v>85975.05</v>
          </cell>
          <cell r="E779">
            <v>99.9</v>
          </cell>
          <cell r="F779">
            <v>99.9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5395.95</v>
          </cell>
          <cell r="M779">
            <v>-5395.95</v>
          </cell>
          <cell r="O779" t="str">
            <v>30-03-2004</v>
          </cell>
          <cell r="P779">
            <v>1.8513885414060547E-2</v>
          </cell>
          <cell r="Q779">
            <v>1.8513885414060547E-2</v>
          </cell>
          <cell r="R779">
            <v>0</v>
          </cell>
        </row>
        <row r="780">
          <cell r="A780" t="str">
            <v>NGI005001</v>
          </cell>
          <cell r="B780">
            <v>120379.72</v>
          </cell>
          <cell r="C780">
            <v>134204.16</v>
          </cell>
          <cell r="D780">
            <v>57848.22</v>
          </cell>
          <cell r="E780">
            <v>-16937.41</v>
          </cell>
          <cell r="F780">
            <v>-16937.4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5345.61</v>
          </cell>
          <cell r="M780">
            <v>-6300</v>
          </cell>
          <cell r="O780">
            <v>38142</v>
          </cell>
          <cell r="P780">
            <v>-3.1684709509298288</v>
          </cell>
          <cell r="Q780">
            <v>0</v>
          </cell>
          <cell r="R780">
            <v>0</v>
          </cell>
        </row>
        <row r="781">
          <cell r="A781" t="str">
            <v>NGO007003</v>
          </cell>
          <cell r="B781">
            <v>102499.99</v>
          </cell>
          <cell r="C781">
            <v>113642.31</v>
          </cell>
          <cell r="D781">
            <v>115012.24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O781">
            <v>39058</v>
          </cell>
          <cell r="P781">
            <v>0</v>
          </cell>
          <cell r="Q781">
            <v>0</v>
          </cell>
          <cell r="R781">
            <v>0</v>
          </cell>
        </row>
        <row r="782">
          <cell r="A782" t="str">
            <v>THU014002</v>
          </cell>
          <cell r="B782">
            <v>111944.14</v>
          </cell>
          <cell r="C782">
            <v>127593.43</v>
          </cell>
          <cell r="D782">
            <v>105466.18</v>
          </cell>
          <cell r="E782">
            <v>207.98</v>
          </cell>
          <cell r="F782">
            <v>207.98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5189.41</v>
          </cell>
          <cell r="M782">
            <v>-5189.41</v>
          </cell>
          <cell r="O782" t="str">
            <v>22-09-2005</v>
          </cell>
          <cell r="P782">
            <v>4.0077773773897221E-2</v>
          </cell>
          <cell r="Q782">
            <v>4.0077773773897221E-2</v>
          </cell>
          <cell r="R782">
            <v>0</v>
          </cell>
        </row>
        <row r="783">
          <cell r="A783" t="str">
            <v>NGU006002</v>
          </cell>
          <cell r="B783">
            <v>109841.13</v>
          </cell>
          <cell r="C783">
            <v>123476.23</v>
          </cell>
          <cell r="D783">
            <v>3498.2</v>
          </cell>
          <cell r="E783">
            <v>-4.76</v>
          </cell>
          <cell r="F783">
            <v>-4.7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5657.37</v>
          </cell>
          <cell r="M783">
            <v>-5657.37</v>
          </cell>
          <cell r="O783" t="str">
            <v>24-06-2003</v>
          </cell>
          <cell r="P783">
            <v>-8.4138035871792014E-4</v>
          </cell>
          <cell r="Q783">
            <v>0</v>
          </cell>
          <cell r="R783">
            <v>0</v>
          </cell>
        </row>
        <row r="784">
          <cell r="A784" t="str">
            <v>NGU017002</v>
          </cell>
          <cell r="B784">
            <v>102375.54</v>
          </cell>
          <cell r="C784">
            <v>117612.27</v>
          </cell>
          <cell r="D784">
            <v>88964.05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4755.3</v>
          </cell>
          <cell r="M784">
            <v>-4755.3</v>
          </cell>
          <cell r="O784">
            <v>38664</v>
          </cell>
          <cell r="P784">
            <v>0</v>
          </cell>
          <cell r="Q784">
            <v>0</v>
          </cell>
          <cell r="R784">
            <v>0</v>
          </cell>
        </row>
        <row r="785">
          <cell r="A785" t="str">
            <v>NGW005001</v>
          </cell>
          <cell r="B785">
            <v>116151.34</v>
          </cell>
          <cell r="C785">
            <v>129266.3</v>
          </cell>
          <cell r="D785">
            <v>12215.77</v>
          </cell>
          <cell r="E785">
            <v>-961.12</v>
          </cell>
          <cell r="F785">
            <v>-961.1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5147.87</v>
          </cell>
          <cell r="M785">
            <v>-5300</v>
          </cell>
          <cell r="O785" t="str">
            <v>17-09-2002</v>
          </cell>
          <cell r="P785">
            <v>-0.18670246140636806</v>
          </cell>
          <cell r="Q785">
            <v>0</v>
          </cell>
          <cell r="R785">
            <v>0</v>
          </cell>
        </row>
        <row r="786">
          <cell r="A786" t="str">
            <v>YEN003001</v>
          </cell>
          <cell r="B786">
            <v>90759.25</v>
          </cell>
          <cell r="C786">
            <v>105149.63</v>
          </cell>
          <cell r="D786">
            <v>102.63</v>
          </cell>
          <cell r="E786">
            <v>2.2999999999999998</v>
          </cell>
          <cell r="F786">
            <v>2.2999999999999998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O786" t="str">
            <v>13-05-2003</v>
          </cell>
          <cell r="P786">
            <v>0</v>
          </cell>
          <cell r="Q786">
            <v>0</v>
          </cell>
          <cell r="R786">
            <v>0</v>
          </cell>
        </row>
        <row r="787">
          <cell r="A787" t="str">
            <v>NHL009001</v>
          </cell>
          <cell r="B787">
            <v>109782.56</v>
          </cell>
          <cell r="C787">
            <v>124997.95</v>
          </cell>
          <cell r="D787">
            <v>128906.2400000000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O787" t="str">
            <v>22-06-2006</v>
          </cell>
          <cell r="P787">
            <v>0</v>
          </cell>
          <cell r="Q787">
            <v>0</v>
          </cell>
          <cell r="R787">
            <v>0</v>
          </cell>
        </row>
        <row r="788">
          <cell r="A788" t="str">
            <v>NKA008001</v>
          </cell>
          <cell r="B788">
            <v>94353.44</v>
          </cell>
          <cell r="C788">
            <v>108177.88</v>
          </cell>
          <cell r="D788">
            <v>61248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4334.6499999999996</v>
          </cell>
          <cell r="M788">
            <v>-4334.6499999999996</v>
          </cell>
          <cell r="O788" t="str">
            <v>18-02-2004</v>
          </cell>
          <cell r="P788">
            <v>0</v>
          </cell>
          <cell r="Q788">
            <v>0</v>
          </cell>
          <cell r="R788">
            <v>0</v>
          </cell>
        </row>
        <row r="789">
          <cell r="A789" t="str">
            <v>NKH002001</v>
          </cell>
          <cell r="B789">
            <v>126698.03</v>
          </cell>
          <cell r="C789">
            <v>137395.75</v>
          </cell>
          <cell r="D789">
            <v>29.41</v>
          </cell>
          <cell r="E789">
            <v>-864.05</v>
          </cell>
          <cell r="F789">
            <v>-864.0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5576.09</v>
          </cell>
          <cell r="M789">
            <v>-5700</v>
          </cell>
          <cell r="O789" t="str">
            <v>19-06-2003</v>
          </cell>
          <cell r="P789">
            <v>-0.15495625070613994</v>
          </cell>
          <cell r="Q789">
            <v>0</v>
          </cell>
          <cell r="R789">
            <v>0</v>
          </cell>
        </row>
        <row r="790">
          <cell r="A790" t="str">
            <v>NKO004006</v>
          </cell>
          <cell r="B790">
            <v>102499.99</v>
          </cell>
          <cell r="C790">
            <v>114643.31</v>
          </cell>
          <cell r="D790">
            <v>116647.21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O790">
            <v>38783</v>
          </cell>
          <cell r="P790">
            <v>0</v>
          </cell>
          <cell r="Q790">
            <v>0</v>
          </cell>
          <cell r="R790">
            <v>0</v>
          </cell>
        </row>
        <row r="791">
          <cell r="A791" t="str">
            <v>NKO018004</v>
          </cell>
          <cell r="B791">
            <v>98042.96</v>
          </cell>
          <cell r="C791">
            <v>113279.69</v>
          </cell>
          <cell r="D791">
            <v>91952.03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4648.09</v>
          </cell>
          <cell r="M791">
            <v>-4648.09</v>
          </cell>
          <cell r="O791" t="str">
            <v>27-09-2005</v>
          </cell>
          <cell r="P791">
            <v>0</v>
          </cell>
          <cell r="Q791">
            <v>0</v>
          </cell>
          <cell r="R791">
            <v>0</v>
          </cell>
        </row>
        <row r="792">
          <cell r="A792" t="str">
            <v>NKO027001</v>
          </cell>
          <cell r="B792">
            <v>129061.58</v>
          </cell>
          <cell r="C792">
            <v>130826.3</v>
          </cell>
          <cell r="D792">
            <v>90388.33</v>
          </cell>
          <cell r="E792">
            <v>-68.099999999999994</v>
          </cell>
          <cell r="F792">
            <v>-68.099999999999994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5621.75</v>
          </cell>
          <cell r="M792">
            <v>-5650</v>
          </cell>
          <cell r="O792" t="str">
            <v>26-04-2004</v>
          </cell>
          <cell r="P792">
            <v>-1.2113665673500244E-2</v>
          </cell>
          <cell r="Q792">
            <v>0</v>
          </cell>
          <cell r="R792">
            <v>0</v>
          </cell>
        </row>
        <row r="793">
          <cell r="A793" t="str">
            <v>NKO037001</v>
          </cell>
          <cell r="B793">
            <v>121734.19</v>
          </cell>
          <cell r="C793">
            <v>137106.98000000001</v>
          </cell>
          <cell r="D793">
            <v>106831.5</v>
          </cell>
          <cell r="E793">
            <v>-273.02999999999997</v>
          </cell>
          <cell r="F793">
            <v>-273.02999999999997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476.67</v>
          </cell>
          <cell r="M793">
            <v>-5500</v>
          </cell>
          <cell r="O793" t="str">
            <v>26-07-2005</v>
          </cell>
          <cell r="P793">
            <v>-4.9853286760020224E-2</v>
          </cell>
          <cell r="Q793">
            <v>0</v>
          </cell>
          <cell r="R793">
            <v>0</v>
          </cell>
        </row>
        <row r="794">
          <cell r="A794" t="str">
            <v>NKO048001</v>
          </cell>
          <cell r="B794">
            <v>113616.42</v>
          </cell>
          <cell r="C794">
            <v>128963.41</v>
          </cell>
          <cell r="D794">
            <v>125207.25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5410.24</v>
          </cell>
          <cell r="M794">
            <v>-5410.24</v>
          </cell>
          <cell r="O794" t="str">
            <v>20-03-2006</v>
          </cell>
          <cell r="P794">
            <v>0</v>
          </cell>
          <cell r="Q794">
            <v>0</v>
          </cell>
          <cell r="R794">
            <v>0</v>
          </cell>
        </row>
        <row r="795">
          <cell r="A795" t="str">
            <v>NKO058001</v>
          </cell>
          <cell r="B795">
            <v>111093.56</v>
          </cell>
          <cell r="C795">
            <v>126379.18</v>
          </cell>
          <cell r="D795">
            <v>128248.57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50000</v>
          </cell>
          <cell r="M795">
            <v>-50000</v>
          </cell>
          <cell r="O795" t="str">
            <v>14-07-2006</v>
          </cell>
          <cell r="P795">
            <v>0</v>
          </cell>
          <cell r="Q795">
            <v>0</v>
          </cell>
          <cell r="R795">
            <v>0</v>
          </cell>
        </row>
        <row r="796">
          <cell r="A796" t="str">
            <v>NNG001001</v>
          </cell>
          <cell r="B796">
            <v>112171.56</v>
          </cell>
          <cell r="C796">
            <v>128045.3</v>
          </cell>
          <cell r="D796">
            <v>123176.17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5419.99</v>
          </cell>
          <cell r="M796">
            <v>-5419.99</v>
          </cell>
          <cell r="O796" t="str">
            <v>31-03-2006</v>
          </cell>
          <cell r="P796">
            <v>0</v>
          </cell>
          <cell r="Q796">
            <v>0</v>
          </cell>
          <cell r="R796">
            <v>0</v>
          </cell>
        </row>
        <row r="797">
          <cell r="A797" t="str">
            <v>NTA004001</v>
          </cell>
          <cell r="B797">
            <v>115993.07</v>
          </cell>
          <cell r="C797">
            <v>129817.51</v>
          </cell>
          <cell r="D797">
            <v>28146.11</v>
          </cell>
          <cell r="E797">
            <v>-0.13</v>
          </cell>
          <cell r="F797">
            <v>-0.13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5851.86</v>
          </cell>
          <cell r="M797">
            <v>-5851.86</v>
          </cell>
          <cell r="O797" t="str">
            <v>24-11-2003</v>
          </cell>
          <cell r="P797">
            <v>-2.2215158940917932E-5</v>
          </cell>
          <cell r="Q797">
            <v>0</v>
          </cell>
          <cell r="R797">
            <v>0</v>
          </cell>
        </row>
        <row r="798">
          <cell r="A798" t="str">
            <v>NTO006001</v>
          </cell>
          <cell r="B798">
            <v>112748.25</v>
          </cell>
          <cell r="C798">
            <v>126572.69</v>
          </cell>
          <cell r="D798">
            <v>27601.21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5742.25</v>
          </cell>
          <cell r="M798">
            <v>-5742.25</v>
          </cell>
          <cell r="O798" t="str">
            <v>18-11-2003</v>
          </cell>
          <cell r="P798">
            <v>0</v>
          </cell>
          <cell r="Q798">
            <v>0</v>
          </cell>
          <cell r="R798">
            <v>0</v>
          </cell>
        </row>
        <row r="799">
          <cell r="A799" t="str">
            <v>NTS004004</v>
          </cell>
          <cell r="B799">
            <v>119571.02</v>
          </cell>
          <cell r="C799">
            <v>134973.75</v>
          </cell>
          <cell r="D799">
            <v>134101.60999999999</v>
          </cell>
          <cell r="E799">
            <v>-4000</v>
          </cell>
          <cell r="F799">
            <v>-400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-4000</v>
          </cell>
          <cell r="O799" t="str">
            <v>30-06-2006</v>
          </cell>
          <cell r="P799">
            <v>0</v>
          </cell>
          <cell r="Q799">
            <v>0</v>
          </cell>
          <cell r="R799">
            <v>0</v>
          </cell>
        </row>
        <row r="800">
          <cell r="A800" t="str">
            <v>NTU005002</v>
          </cell>
          <cell r="B800">
            <v>122830.19</v>
          </cell>
          <cell r="C800">
            <v>137891.35999999999</v>
          </cell>
          <cell r="D800">
            <v>110452.8</v>
          </cell>
          <cell r="E800">
            <v>-3008.23</v>
          </cell>
          <cell r="F800">
            <v>-3008.23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5513.03</v>
          </cell>
          <cell r="M800">
            <v>-5500</v>
          </cell>
          <cell r="O800" t="str">
            <v>29-09-2005</v>
          </cell>
          <cell r="P800">
            <v>-0.54565819522113979</v>
          </cell>
          <cell r="Q800">
            <v>0</v>
          </cell>
          <cell r="R800">
            <v>0</v>
          </cell>
        </row>
        <row r="801">
          <cell r="A801" t="str">
            <v>NTU017001</v>
          </cell>
          <cell r="B801">
            <v>123229.72</v>
          </cell>
          <cell r="C801">
            <v>137796.16</v>
          </cell>
          <cell r="D801">
            <v>110818.76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5291.44</v>
          </cell>
          <cell r="M801">
            <v>-5291.44</v>
          </cell>
          <cell r="O801">
            <v>38661</v>
          </cell>
          <cell r="P801">
            <v>0</v>
          </cell>
          <cell r="Q801">
            <v>0</v>
          </cell>
          <cell r="R801">
            <v>0</v>
          </cell>
        </row>
        <row r="802">
          <cell r="A802" t="str">
            <v>NXE007001</v>
          </cell>
          <cell r="B802">
            <v>126683.95</v>
          </cell>
          <cell r="C802">
            <v>141681.97</v>
          </cell>
          <cell r="D802">
            <v>118203.24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5611.21</v>
          </cell>
          <cell r="M802">
            <v>-5611.21</v>
          </cell>
          <cell r="O802" t="str">
            <v>23-09-2005</v>
          </cell>
          <cell r="P802">
            <v>0</v>
          </cell>
          <cell r="Q802">
            <v>0</v>
          </cell>
          <cell r="R802">
            <v>0</v>
          </cell>
        </row>
        <row r="803">
          <cell r="A803" t="str">
            <v>NXU007002</v>
          </cell>
          <cell r="B803">
            <v>129271.82</v>
          </cell>
          <cell r="C803">
            <v>144332.14000000001</v>
          </cell>
          <cell r="D803">
            <v>116639.21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6578.32</v>
          </cell>
          <cell r="M803">
            <v>-6578.32</v>
          </cell>
          <cell r="O803" t="str">
            <v>19-10-2005</v>
          </cell>
          <cell r="P803">
            <v>0</v>
          </cell>
          <cell r="Q803">
            <v>0</v>
          </cell>
          <cell r="R803">
            <v>0</v>
          </cell>
        </row>
        <row r="804">
          <cell r="A804" t="str">
            <v>NYA010001</v>
          </cell>
          <cell r="B804">
            <v>113852.28</v>
          </cell>
          <cell r="C804">
            <v>128142</v>
          </cell>
          <cell r="D804">
            <v>88681.7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4908.6000000000004</v>
          </cell>
          <cell r="M804">
            <v>-4908.6000000000004</v>
          </cell>
          <cell r="O804" t="str">
            <v>23-11-2004</v>
          </cell>
          <cell r="P804">
            <v>0</v>
          </cell>
          <cell r="Q804">
            <v>0</v>
          </cell>
          <cell r="R804">
            <v>0</v>
          </cell>
        </row>
        <row r="805">
          <cell r="A805" t="str">
            <v>ZON014002</v>
          </cell>
          <cell r="B805">
            <v>122527.16</v>
          </cell>
          <cell r="C805">
            <v>136541.6</v>
          </cell>
          <cell r="D805">
            <v>86982.65</v>
          </cell>
          <cell r="E805">
            <v>170.97</v>
          </cell>
          <cell r="F805">
            <v>170.97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5193.2700000000004</v>
          </cell>
          <cell r="M805">
            <v>0</v>
          </cell>
          <cell r="O805">
            <v>37996</v>
          </cell>
          <cell r="P805">
            <v>3.2921454112726657E-2</v>
          </cell>
          <cell r="Q805">
            <v>3.2921454112726657E-2</v>
          </cell>
          <cell r="R805">
            <v>0</v>
          </cell>
        </row>
        <row r="806">
          <cell r="A806" t="str">
            <v>OAT001001</v>
          </cell>
          <cell r="B806">
            <v>96410.42</v>
          </cell>
          <cell r="C806">
            <v>110700.14</v>
          </cell>
          <cell r="D806">
            <v>81032.98</v>
          </cell>
          <cell r="E806">
            <v>-222.44</v>
          </cell>
          <cell r="F806">
            <v>-222.44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4447.47</v>
          </cell>
          <cell r="M806">
            <v>-4500</v>
          </cell>
          <cell r="O806">
            <v>38413</v>
          </cell>
          <cell r="P806">
            <v>-5.0014952321207333E-2</v>
          </cell>
          <cell r="Q806">
            <v>0</v>
          </cell>
          <cell r="R806">
            <v>0</v>
          </cell>
        </row>
        <row r="807">
          <cell r="A807" t="str">
            <v>PHA007001</v>
          </cell>
          <cell r="B807">
            <v>114288.02</v>
          </cell>
          <cell r="C807">
            <v>128112.46</v>
          </cell>
          <cell r="D807">
            <v>26672.25</v>
          </cell>
          <cell r="E807">
            <v>-312.83999999999997</v>
          </cell>
          <cell r="F807">
            <v>-312.83999999999997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5773.71</v>
          </cell>
          <cell r="M807">
            <v>-5773.71</v>
          </cell>
          <cell r="O807" t="str">
            <v>26-11-2003</v>
          </cell>
          <cell r="P807">
            <v>-5.4183531905828308E-2</v>
          </cell>
          <cell r="Q807">
            <v>0</v>
          </cell>
          <cell r="R807">
            <v>0</v>
          </cell>
        </row>
        <row r="808">
          <cell r="A808" t="str">
            <v>PHE001003</v>
          </cell>
          <cell r="B808">
            <v>80295.56</v>
          </cell>
          <cell r="C808">
            <v>95695.29</v>
          </cell>
          <cell r="D808">
            <v>98726.02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O808" t="str">
            <v>22-06-2006</v>
          </cell>
          <cell r="P808">
            <v>0</v>
          </cell>
          <cell r="Q808">
            <v>0</v>
          </cell>
          <cell r="R808">
            <v>0</v>
          </cell>
        </row>
        <row r="809">
          <cell r="A809" t="str">
            <v>PHO004001</v>
          </cell>
          <cell r="B809">
            <v>118109.26</v>
          </cell>
          <cell r="C809">
            <v>132398.98000000001</v>
          </cell>
          <cell r="D809">
            <v>87574.15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5068.32</v>
          </cell>
          <cell r="M809">
            <v>-5068.32</v>
          </cell>
          <cell r="O809">
            <v>38057</v>
          </cell>
          <cell r="P809">
            <v>0</v>
          </cell>
          <cell r="Q809">
            <v>0</v>
          </cell>
          <cell r="R809">
            <v>0</v>
          </cell>
        </row>
        <row r="810">
          <cell r="A810" t="str">
            <v>POO003002</v>
          </cell>
          <cell r="B810">
            <v>130560.95</v>
          </cell>
          <cell r="C810">
            <v>145258.38</v>
          </cell>
          <cell r="D810">
            <v>94224.36</v>
          </cell>
          <cell r="E810">
            <v>-287.85000000000002</v>
          </cell>
          <cell r="F810">
            <v>-287.850000000000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5493.63</v>
          </cell>
          <cell r="M810">
            <v>-5800</v>
          </cell>
          <cell r="O810" t="str">
            <v>13-09-2004</v>
          </cell>
          <cell r="P810">
            <v>-5.2397048945779026E-2</v>
          </cell>
          <cell r="Q810">
            <v>0</v>
          </cell>
          <cell r="R810">
            <v>0</v>
          </cell>
        </row>
        <row r="811">
          <cell r="A811" t="str">
            <v>QOM001002</v>
          </cell>
          <cell r="B811">
            <v>98616.42</v>
          </cell>
          <cell r="C811">
            <v>113963.41</v>
          </cell>
          <cell r="D811">
            <v>116464.53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70000</v>
          </cell>
          <cell r="M811">
            <v>-70000</v>
          </cell>
          <cell r="O811">
            <v>38783</v>
          </cell>
          <cell r="P811">
            <v>0</v>
          </cell>
          <cell r="Q811">
            <v>0</v>
          </cell>
          <cell r="R811">
            <v>0</v>
          </cell>
        </row>
        <row r="812">
          <cell r="A812" t="str">
            <v>RAD003001</v>
          </cell>
          <cell r="B812">
            <v>118618.61</v>
          </cell>
          <cell r="C812">
            <v>133233.10999999999</v>
          </cell>
          <cell r="D812">
            <v>88644.45</v>
          </cell>
          <cell r="E812">
            <v>-2447.21</v>
          </cell>
          <cell r="F812">
            <v>-2447.2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5064.59</v>
          </cell>
          <cell r="M812">
            <v>-5300</v>
          </cell>
          <cell r="O812" t="str">
            <v>23-11-2004</v>
          </cell>
          <cell r="P812">
            <v>-0.48320002211432711</v>
          </cell>
          <cell r="Q812">
            <v>0</v>
          </cell>
          <cell r="R812">
            <v>0</v>
          </cell>
        </row>
        <row r="813">
          <cell r="A813" t="str">
            <v>RAL002001</v>
          </cell>
          <cell r="B813">
            <v>118992.16</v>
          </cell>
          <cell r="C813">
            <v>133281.88</v>
          </cell>
          <cell r="D813">
            <v>88969.87</v>
          </cell>
          <cell r="E813">
            <v>-2675.1</v>
          </cell>
          <cell r="F813">
            <v>-2675.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5071.3900000000003</v>
          </cell>
          <cell r="M813">
            <v>-5300</v>
          </cell>
          <cell r="O813">
            <v>38301</v>
          </cell>
          <cell r="P813">
            <v>-0.52748851892676363</v>
          </cell>
          <cell r="Q813">
            <v>0</v>
          </cell>
          <cell r="R813">
            <v>0</v>
          </cell>
        </row>
        <row r="814">
          <cell r="A814" t="str">
            <v>RAM022001</v>
          </cell>
          <cell r="B814">
            <v>121769.72</v>
          </cell>
          <cell r="C814">
            <v>136062.54999999999</v>
          </cell>
          <cell r="D814">
            <v>84171.47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5100.33</v>
          </cell>
          <cell r="M814">
            <v>-5100.33</v>
          </cell>
          <cell r="O814">
            <v>38297</v>
          </cell>
          <cell r="P814">
            <v>0</v>
          </cell>
          <cell r="Q814">
            <v>0</v>
          </cell>
          <cell r="R814">
            <v>0</v>
          </cell>
        </row>
        <row r="815">
          <cell r="A815" t="str">
            <v>RAM033001</v>
          </cell>
          <cell r="B815">
            <v>173260.28</v>
          </cell>
          <cell r="C815">
            <v>197848.24</v>
          </cell>
          <cell r="D815">
            <v>201141.64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80000</v>
          </cell>
          <cell r="M815">
            <v>-80000</v>
          </cell>
          <cell r="O815">
            <v>38875</v>
          </cell>
          <cell r="P815">
            <v>0</v>
          </cell>
          <cell r="Q815">
            <v>0</v>
          </cell>
          <cell r="R815">
            <v>0</v>
          </cell>
        </row>
        <row r="816">
          <cell r="A816" t="str">
            <v>SEG005001</v>
          </cell>
          <cell r="B816">
            <v>112083.35</v>
          </cell>
          <cell r="C816">
            <v>126300.68</v>
          </cell>
          <cell r="D816">
            <v>27132.41</v>
          </cell>
          <cell r="E816">
            <v>11453.63</v>
          </cell>
          <cell r="F816">
            <v>4971.47</v>
          </cell>
          <cell r="G816">
            <v>5191.47</v>
          </cell>
          <cell r="H816">
            <v>1290.69</v>
          </cell>
          <cell r="I816">
            <v>0</v>
          </cell>
          <cell r="J816">
            <v>0</v>
          </cell>
          <cell r="K816">
            <v>0</v>
          </cell>
          <cell r="L816">
            <v>4971.47</v>
          </cell>
          <cell r="M816">
            <v>-5000</v>
          </cell>
          <cell r="O816">
            <v>37509</v>
          </cell>
          <cell r="P816">
            <v>2.3038718930215807</v>
          </cell>
          <cell r="Q816">
            <v>2.3038718930215807</v>
          </cell>
          <cell r="R816">
            <v>2</v>
          </cell>
        </row>
        <row r="817">
          <cell r="A817" t="str">
            <v>RAS004001</v>
          </cell>
          <cell r="B817">
            <v>110923.17</v>
          </cell>
          <cell r="C817">
            <v>124639.12</v>
          </cell>
          <cell r="D817">
            <v>9394.41</v>
          </cell>
          <cell r="E817">
            <v>-97</v>
          </cell>
          <cell r="F817">
            <v>-97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5677.23</v>
          </cell>
          <cell r="M817">
            <v>-5700</v>
          </cell>
          <cell r="O817">
            <v>37842</v>
          </cell>
          <cell r="P817">
            <v>-1.7085797122892678E-2</v>
          </cell>
          <cell r="Q817">
            <v>0</v>
          </cell>
          <cell r="R817">
            <v>0</v>
          </cell>
        </row>
        <row r="818">
          <cell r="A818" t="str">
            <v>RIB001001</v>
          </cell>
          <cell r="B818">
            <v>117166.23</v>
          </cell>
          <cell r="C818">
            <v>132227.4</v>
          </cell>
          <cell r="D818">
            <v>98991.4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5298.04</v>
          </cell>
          <cell r="M818">
            <v>-5298.04</v>
          </cell>
          <cell r="O818">
            <v>38571</v>
          </cell>
          <cell r="P818">
            <v>0</v>
          </cell>
          <cell r="Q818">
            <v>0</v>
          </cell>
          <cell r="R818">
            <v>0</v>
          </cell>
        </row>
        <row r="819">
          <cell r="A819" t="str">
            <v>SAM001002</v>
          </cell>
          <cell r="B819">
            <v>122513.91</v>
          </cell>
          <cell r="C819">
            <v>136660.01999999999</v>
          </cell>
          <cell r="D819">
            <v>102776.71</v>
          </cell>
          <cell r="E819">
            <v>-294.77999999999997</v>
          </cell>
          <cell r="F819">
            <v>-294.77999999999997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5112.97</v>
          </cell>
          <cell r="M819">
            <v>-5500</v>
          </cell>
          <cell r="O819">
            <v>38445</v>
          </cell>
          <cell r="P819">
            <v>-5.7653379542614167E-2</v>
          </cell>
          <cell r="Q819">
            <v>0</v>
          </cell>
          <cell r="R819">
            <v>0</v>
          </cell>
        </row>
        <row r="820">
          <cell r="A820" t="str">
            <v>BUT025001</v>
          </cell>
          <cell r="B820">
            <v>126473.47</v>
          </cell>
          <cell r="C820">
            <v>141597.62</v>
          </cell>
          <cell r="D820">
            <v>107541.83</v>
          </cell>
          <cell r="E820">
            <v>295.91000000000003</v>
          </cell>
          <cell r="F820">
            <v>295.910000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5620.08</v>
          </cell>
          <cell r="M820">
            <v>-5620</v>
          </cell>
          <cell r="O820">
            <v>38479</v>
          </cell>
          <cell r="P820">
            <v>5.2652275412449649E-2</v>
          </cell>
          <cell r="Q820">
            <v>5.2652275412449649E-2</v>
          </cell>
          <cell r="R820">
            <v>0</v>
          </cell>
        </row>
        <row r="821">
          <cell r="A821" t="str">
            <v>SAT002002</v>
          </cell>
          <cell r="B821">
            <v>129643.67</v>
          </cell>
          <cell r="C821">
            <v>144631.24</v>
          </cell>
          <cell r="D821">
            <v>99982.95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5416.03</v>
          </cell>
          <cell r="M821">
            <v>-5416.03</v>
          </cell>
          <cell r="O821" t="str">
            <v>26-11-2004</v>
          </cell>
          <cell r="P821">
            <v>0</v>
          </cell>
          <cell r="Q821">
            <v>0</v>
          </cell>
          <cell r="R821">
            <v>0</v>
          </cell>
        </row>
        <row r="822">
          <cell r="A822" t="str">
            <v>SEB010001</v>
          </cell>
          <cell r="B822">
            <v>99626.2</v>
          </cell>
          <cell r="C822">
            <v>114952.4</v>
          </cell>
          <cell r="D822">
            <v>115540.27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60000</v>
          </cell>
          <cell r="M822">
            <v>-60000</v>
          </cell>
          <cell r="O822" t="str">
            <v>26-07-2006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SEE002002</v>
          </cell>
          <cell r="B823">
            <v>120423.21</v>
          </cell>
          <cell r="C823">
            <v>122187.93</v>
          </cell>
          <cell r="D823">
            <v>78892.34</v>
          </cell>
          <cell r="E823">
            <v>-1004.98</v>
          </cell>
          <cell r="F823">
            <v>-1004.98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5337.42</v>
          </cell>
          <cell r="M823">
            <v>-5337.42</v>
          </cell>
          <cell r="O823" t="str">
            <v>23-03-2004</v>
          </cell>
          <cell r="P823">
            <v>-0.18828947319116726</v>
          </cell>
          <cell r="Q823">
            <v>0</v>
          </cell>
          <cell r="R823">
            <v>0</v>
          </cell>
        </row>
        <row r="824">
          <cell r="A824" t="str">
            <v>SEG007001</v>
          </cell>
          <cell r="B824">
            <v>110141.81</v>
          </cell>
          <cell r="C824">
            <v>124624.64</v>
          </cell>
          <cell r="D824">
            <v>81683.07000000000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4793.8500000000004</v>
          </cell>
          <cell r="M824">
            <v>-4793.8500000000004</v>
          </cell>
          <cell r="O824">
            <v>38210</v>
          </cell>
          <cell r="P824">
            <v>0</v>
          </cell>
          <cell r="Q824">
            <v>0</v>
          </cell>
          <cell r="R824">
            <v>0</v>
          </cell>
        </row>
        <row r="825">
          <cell r="A825" t="str">
            <v>SEK010001</v>
          </cell>
          <cell r="B825">
            <v>106562.74</v>
          </cell>
          <cell r="C825">
            <v>120852.46</v>
          </cell>
          <cell r="D825">
            <v>95467.28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4641.17</v>
          </cell>
          <cell r="M825">
            <v>-4641.17</v>
          </cell>
          <cell r="O825" t="str">
            <v>14-03-2005</v>
          </cell>
          <cell r="P825">
            <v>0</v>
          </cell>
          <cell r="Q825">
            <v>0</v>
          </cell>
          <cell r="R825">
            <v>0</v>
          </cell>
        </row>
        <row r="826">
          <cell r="A826" t="str">
            <v>SEM001001</v>
          </cell>
          <cell r="B826">
            <v>110988.13</v>
          </cell>
          <cell r="C826">
            <v>124704.08</v>
          </cell>
          <cell r="D826">
            <v>16061.84</v>
          </cell>
          <cell r="E826">
            <v>-132.52000000000001</v>
          </cell>
          <cell r="F826">
            <v>-132.52000000000001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686.47</v>
          </cell>
          <cell r="M826">
            <v>-11386.47</v>
          </cell>
          <cell r="O826">
            <v>37690</v>
          </cell>
          <cell r="P826">
            <v>-2.3304440188728685E-2</v>
          </cell>
          <cell r="Q826">
            <v>0</v>
          </cell>
          <cell r="R826">
            <v>0</v>
          </cell>
        </row>
        <row r="827">
          <cell r="A827" t="str">
            <v>CEB004001</v>
          </cell>
          <cell r="B827">
            <v>123440.07</v>
          </cell>
          <cell r="C827">
            <v>137993.59</v>
          </cell>
          <cell r="D827">
            <v>88298.99</v>
          </cell>
          <cell r="E827">
            <v>154.61000000000001</v>
          </cell>
          <cell r="F827">
            <v>154.61000000000001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326.77</v>
          </cell>
          <cell r="M827">
            <v>-5326.77</v>
          </cell>
          <cell r="O827">
            <v>37996</v>
          </cell>
          <cell r="P827">
            <v>2.9025094006311519E-2</v>
          </cell>
          <cell r="Q827">
            <v>2.9025094006311519E-2</v>
          </cell>
          <cell r="R827">
            <v>0</v>
          </cell>
        </row>
        <row r="828">
          <cell r="A828" t="str">
            <v>SET003001</v>
          </cell>
          <cell r="B828">
            <v>119527.86</v>
          </cell>
          <cell r="C828">
            <v>133817.57999999999</v>
          </cell>
          <cell r="D828">
            <v>98648.37</v>
          </cell>
          <cell r="E828">
            <v>-995.34</v>
          </cell>
          <cell r="F828">
            <v>-995.34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5180.5</v>
          </cell>
          <cell r="M828">
            <v>-5300</v>
          </cell>
          <cell r="O828" t="str">
            <v>25-01-2005</v>
          </cell>
          <cell r="P828">
            <v>-0.19213203358749156</v>
          </cell>
          <cell r="Q828">
            <v>0</v>
          </cell>
          <cell r="R828">
            <v>0</v>
          </cell>
        </row>
        <row r="829">
          <cell r="A829" t="str">
            <v>SHA010001</v>
          </cell>
          <cell r="B829">
            <v>112237.24</v>
          </cell>
          <cell r="C829">
            <v>125953.19</v>
          </cell>
          <cell r="D829">
            <v>6460.47</v>
          </cell>
          <cell r="E829">
            <v>-10.26</v>
          </cell>
          <cell r="F829">
            <v>-10.26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5751.36</v>
          </cell>
          <cell r="M829">
            <v>-5600</v>
          </cell>
          <cell r="O829" t="str">
            <v>24-07-2003</v>
          </cell>
          <cell r="P829">
            <v>-1.7839258888332498E-3</v>
          </cell>
          <cell r="Q829">
            <v>0</v>
          </cell>
          <cell r="R829">
            <v>0</v>
          </cell>
        </row>
        <row r="830">
          <cell r="A830" t="str">
            <v>CHI008001</v>
          </cell>
          <cell r="B830">
            <v>126365.54</v>
          </cell>
          <cell r="C830">
            <v>140931.98000000001</v>
          </cell>
          <cell r="D830">
            <v>111527.21</v>
          </cell>
          <cell r="E830">
            <v>58.27</v>
          </cell>
          <cell r="F830">
            <v>58.27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5564.67</v>
          </cell>
          <cell r="M830">
            <v>-5600</v>
          </cell>
          <cell r="O830" t="str">
            <v>22-07-2005</v>
          </cell>
          <cell r="P830">
            <v>1.0471420587384338E-2</v>
          </cell>
          <cell r="Q830">
            <v>1.0471420587384338E-2</v>
          </cell>
          <cell r="R830">
            <v>0</v>
          </cell>
        </row>
        <row r="831">
          <cell r="A831" t="str">
            <v>SHA030001</v>
          </cell>
          <cell r="B831">
            <v>118563.21</v>
          </cell>
          <cell r="C831">
            <v>133273.64000000001</v>
          </cell>
          <cell r="D831">
            <v>114181.05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5327.72</v>
          </cell>
          <cell r="M831">
            <v>-5327.72</v>
          </cell>
          <cell r="O831" t="str">
            <v>20-10-2005</v>
          </cell>
          <cell r="P831">
            <v>0</v>
          </cell>
          <cell r="Q831">
            <v>0</v>
          </cell>
          <cell r="R831">
            <v>0</v>
          </cell>
        </row>
        <row r="832">
          <cell r="A832" t="str">
            <v>SHE004001</v>
          </cell>
          <cell r="B832">
            <v>110311.25</v>
          </cell>
          <cell r="C832">
            <v>124135.69</v>
          </cell>
          <cell r="D832">
            <v>27060.74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5629.88</v>
          </cell>
          <cell r="M832">
            <v>-5629.88</v>
          </cell>
          <cell r="O832" t="str">
            <v>21-11-2003</v>
          </cell>
          <cell r="P832">
            <v>0</v>
          </cell>
          <cell r="Q832">
            <v>0</v>
          </cell>
          <cell r="R832">
            <v>0</v>
          </cell>
        </row>
        <row r="833">
          <cell r="A833" t="str">
            <v>SHE012001</v>
          </cell>
          <cell r="B833">
            <v>111871.95</v>
          </cell>
          <cell r="C833">
            <v>126899.84</v>
          </cell>
          <cell r="D833">
            <v>132082.68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O833" t="str">
            <v>13-06-2006</v>
          </cell>
          <cell r="P833">
            <v>0</v>
          </cell>
          <cell r="Q833">
            <v>0</v>
          </cell>
          <cell r="R833">
            <v>0</v>
          </cell>
        </row>
        <row r="834">
          <cell r="A834" t="str">
            <v>SHO005002</v>
          </cell>
          <cell r="B834">
            <v>116353.44</v>
          </cell>
          <cell r="C834">
            <v>130862.61</v>
          </cell>
          <cell r="D834">
            <v>102036.25</v>
          </cell>
          <cell r="E834">
            <v>-537.34</v>
          </cell>
          <cell r="F834">
            <v>-537.34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5074.0600000000004</v>
          </cell>
          <cell r="M834">
            <v>-5200</v>
          </cell>
          <cell r="O834">
            <v>38537</v>
          </cell>
          <cell r="P834">
            <v>-0.10589941782320272</v>
          </cell>
          <cell r="Q834">
            <v>0</v>
          </cell>
          <cell r="R834">
            <v>0</v>
          </cell>
        </row>
        <row r="835">
          <cell r="A835" t="str">
            <v>SHO014002</v>
          </cell>
          <cell r="B835">
            <v>103061</v>
          </cell>
          <cell r="C835">
            <v>118463.73</v>
          </cell>
          <cell r="D835">
            <v>121637.65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O835" t="str">
            <v>27-06-2006</v>
          </cell>
          <cell r="P835">
            <v>0</v>
          </cell>
          <cell r="Q835">
            <v>0</v>
          </cell>
          <cell r="R835">
            <v>0</v>
          </cell>
        </row>
        <row r="836">
          <cell r="A836" t="str">
            <v>DIN001001</v>
          </cell>
          <cell r="B836">
            <v>109874.81</v>
          </cell>
          <cell r="C836">
            <v>123509.91</v>
          </cell>
          <cell r="D836">
            <v>678.5</v>
          </cell>
          <cell r="E836">
            <v>193.05</v>
          </cell>
          <cell r="F836">
            <v>193.0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O836" t="str">
            <v>27-05-2003</v>
          </cell>
          <cell r="P836">
            <v>0</v>
          </cell>
          <cell r="Q836">
            <v>0</v>
          </cell>
          <cell r="R836">
            <v>0</v>
          </cell>
        </row>
        <row r="837">
          <cell r="A837" t="str">
            <v>SIB019003</v>
          </cell>
          <cell r="B837">
            <v>95453.95</v>
          </cell>
          <cell r="C837">
            <v>107748.67</v>
          </cell>
          <cell r="D837">
            <v>71631.34</v>
          </cell>
          <cell r="E837">
            <v>-148.34</v>
          </cell>
          <cell r="F837">
            <v>-148.34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4220.7700000000004</v>
          </cell>
          <cell r="M837">
            <v>-4220.7700000000004</v>
          </cell>
          <cell r="O837" t="str">
            <v>27-10-2004</v>
          </cell>
          <cell r="P837">
            <v>-3.5145246009614356E-2</v>
          </cell>
          <cell r="Q837">
            <v>0</v>
          </cell>
          <cell r="R837">
            <v>0</v>
          </cell>
        </row>
        <row r="838">
          <cell r="A838" t="str">
            <v>SIB026002</v>
          </cell>
          <cell r="B838">
            <v>120070.19</v>
          </cell>
          <cell r="C838">
            <v>134636.63</v>
          </cell>
          <cell r="D838">
            <v>111350.65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5194.93</v>
          </cell>
          <cell r="M838">
            <v>-5194.93</v>
          </cell>
          <cell r="O838">
            <v>38601</v>
          </cell>
          <cell r="P838">
            <v>0</v>
          </cell>
          <cell r="Q838">
            <v>0</v>
          </cell>
          <cell r="R838">
            <v>0</v>
          </cell>
        </row>
        <row r="839">
          <cell r="A839" t="str">
            <v>SIB034002</v>
          </cell>
          <cell r="B839">
            <v>188343.54</v>
          </cell>
          <cell r="C839">
            <v>211284.11</v>
          </cell>
          <cell r="D839">
            <v>211118.49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8202.7099999999991</v>
          </cell>
          <cell r="M839">
            <v>-8202.7099999999991</v>
          </cell>
          <cell r="O839" t="str">
            <v>31-05-2006</v>
          </cell>
          <cell r="P839">
            <v>0</v>
          </cell>
          <cell r="Q839">
            <v>0</v>
          </cell>
          <cell r="R839">
            <v>0</v>
          </cell>
        </row>
        <row r="840">
          <cell r="A840" t="str">
            <v>SIB044001</v>
          </cell>
          <cell r="B840">
            <v>109319.76</v>
          </cell>
          <cell r="C840">
            <v>124934.55</v>
          </cell>
          <cell r="D840">
            <v>120924.16</v>
          </cell>
          <cell r="E840">
            <v>-56.88</v>
          </cell>
          <cell r="F840">
            <v>-56.88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5281.35</v>
          </cell>
          <cell r="M840">
            <v>-5281.35</v>
          </cell>
          <cell r="O840" t="str">
            <v>22-03-2006</v>
          </cell>
          <cell r="P840">
            <v>-1.0769973586298958E-2</v>
          </cell>
          <cell r="Q840">
            <v>0</v>
          </cell>
          <cell r="R840">
            <v>0</v>
          </cell>
        </row>
        <row r="841">
          <cell r="A841" t="str">
            <v>SIK004001</v>
          </cell>
          <cell r="B841">
            <v>114259.72</v>
          </cell>
          <cell r="C841">
            <v>127975.67</v>
          </cell>
          <cell r="D841">
            <v>10056.58</v>
          </cell>
          <cell r="E841">
            <v>-153.75</v>
          </cell>
          <cell r="F841">
            <v>-153.75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5810.18</v>
          </cell>
          <cell r="M841">
            <v>-3000</v>
          </cell>
          <cell r="O841">
            <v>37873</v>
          </cell>
          <cell r="P841">
            <v>-2.6462175010068534E-2</v>
          </cell>
          <cell r="Q841">
            <v>0</v>
          </cell>
          <cell r="R841">
            <v>0</v>
          </cell>
        </row>
        <row r="842">
          <cell r="A842" t="str">
            <v>SIK014001</v>
          </cell>
          <cell r="B842">
            <v>119781.35</v>
          </cell>
          <cell r="C842">
            <v>134071.07</v>
          </cell>
          <cell r="D842">
            <v>100186.3</v>
          </cell>
          <cell r="E842">
            <v>-18.73</v>
          </cell>
          <cell r="F842">
            <v>-18.73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5203.13</v>
          </cell>
          <cell r="M842">
            <v>-5203.13</v>
          </cell>
          <cell r="O842" t="str">
            <v>20-01-2005</v>
          </cell>
          <cell r="P842">
            <v>-3.5997563005344861E-3</v>
          </cell>
          <cell r="Q842">
            <v>0</v>
          </cell>
          <cell r="R842">
            <v>0</v>
          </cell>
        </row>
        <row r="843">
          <cell r="A843" t="str">
            <v>SIM006001</v>
          </cell>
          <cell r="B843">
            <v>111352.28</v>
          </cell>
          <cell r="C843">
            <v>126413.45</v>
          </cell>
          <cell r="D843">
            <v>104442.07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4936.6899999999996</v>
          </cell>
          <cell r="M843">
            <v>-4936.6899999999996</v>
          </cell>
          <cell r="O843">
            <v>38570</v>
          </cell>
          <cell r="P843">
            <v>0</v>
          </cell>
          <cell r="Q843">
            <v>0</v>
          </cell>
          <cell r="R843">
            <v>0</v>
          </cell>
        </row>
        <row r="844">
          <cell r="A844" t="str">
            <v>SIN008001</v>
          </cell>
          <cell r="B844">
            <v>119781.35</v>
          </cell>
          <cell r="C844">
            <v>134623.07</v>
          </cell>
          <cell r="D844">
            <v>87666.31</v>
          </cell>
          <cell r="E844">
            <v>-15000</v>
          </cell>
          <cell r="F844">
            <v>-1500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5393.68</v>
          </cell>
          <cell r="M844">
            <v>-5393.68</v>
          </cell>
          <cell r="O844" t="str">
            <v>15-07-2005</v>
          </cell>
          <cell r="P844">
            <v>-2.7810326159505196</v>
          </cell>
          <cell r="Q844">
            <v>0</v>
          </cell>
          <cell r="R844">
            <v>0</v>
          </cell>
        </row>
        <row r="845">
          <cell r="A845" t="str">
            <v>SIT019001</v>
          </cell>
          <cell r="B845">
            <v>90125.22</v>
          </cell>
          <cell r="C845">
            <v>103841.17</v>
          </cell>
          <cell r="D845">
            <v>8395.56</v>
          </cell>
          <cell r="E845">
            <v>-434.5</v>
          </cell>
          <cell r="F845">
            <v>-434.5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4844.54</v>
          </cell>
          <cell r="M845">
            <v>-4844.54</v>
          </cell>
          <cell r="O845">
            <v>37630</v>
          </cell>
          <cell r="P845">
            <v>-8.9688597885454552E-2</v>
          </cell>
          <cell r="Q845">
            <v>0</v>
          </cell>
          <cell r="R845">
            <v>0</v>
          </cell>
        </row>
        <row r="846">
          <cell r="A846" t="str">
            <v>SIT031001</v>
          </cell>
          <cell r="B846">
            <v>124805.84</v>
          </cell>
          <cell r="C846">
            <v>138820.28</v>
          </cell>
          <cell r="D846">
            <v>61663.41</v>
          </cell>
          <cell r="E846">
            <v>-23508.63</v>
          </cell>
          <cell r="F846">
            <v>-23508.6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5352.86</v>
          </cell>
          <cell r="M846">
            <v>-6000</v>
          </cell>
          <cell r="O846" t="str">
            <v>14-09-2004</v>
          </cell>
          <cell r="P846">
            <v>-4.391788688663631</v>
          </cell>
          <cell r="Q846">
            <v>0</v>
          </cell>
          <cell r="R846">
            <v>0</v>
          </cell>
        </row>
        <row r="847">
          <cell r="A847" t="str">
            <v>SIT042001</v>
          </cell>
          <cell r="B847">
            <v>165455</v>
          </cell>
          <cell r="C847">
            <v>187432</v>
          </cell>
          <cell r="D847">
            <v>156868.64000000001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7345.24</v>
          </cell>
          <cell r="M847">
            <v>-7345.24</v>
          </cell>
          <cell r="O847">
            <v>38575</v>
          </cell>
          <cell r="P847">
            <v>0</v>
          </cell>
          <cell r="Q847">
            <v>0</v>
          </cell>
          <cell r="R847">
            <v>0</v>
          </cell>
        </row>
        <row r="848">
          <cell r="A848" t="str">
            <v>SIY001001</v>
          </cell>
          <cell r="B848">
            <v>113797.74</v>
          </cell>
          <cell r="C848">
            <v>128087.46</v>
          </cell>
          <cell r="D848">
            <v>52713.04</v>
          </cell>
          <cell r="E848">
            <v>-41851.72</v>
          </cell>
          <cell r="F848">
            <v>-41851.72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5004.87</v>
          </cell>
          <cell r="M848">
            <v>-6000</v>
          </cell>
          <cell r="O848" t="str">
            <v>18-02-2005</v>
          </cell>
          <cell r="P848">
            <v>-8.362199217961706</v>
          </cell>
          <cell r="Q848">
            <v>0</v>
          </cell>
          <cell r="R848">
            <v>0</v>
          </cell>
        </row>
        <row r="849">
          <cell r="A849" t="str">
            <v>SKO002002</v>
          </cell>
          <cell r="B849">
            <v>52499.99</v>
          </cell>
          <cell r="C849">
            <v>62895.41</v>
          </cell>
          <cell r="D849">
            <v>63084.959999999999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O849" t="str">
            <v>27-07-2006</v>
          </cell>
          <cell r="P849">
            <v>0</v>
          </cell>
          <cell r="Q849">
            <v>0</v>
          </cell>
          <cell r="R849">
            <v>0</v>
          </cell>
        </row>
        <row r="850">
          <cell r="A850" t="str">
            <v>SOK002001</v>
          </cell>
          <cell r="B850">
            <v>110295.56</v>
          </cell>
          <cell r="C850">
            <v>125695.29</v>
          </cell>
          <cell r="D850">
            <v>127299.62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50000</v>
          </cell>
          <cell r="M850">
            <v>-50000</v>
          </cell>
          <cell r="O850" t="str">
            <v>18-07-2006</v>
          </cell>
          <cell r="P850">
            <v>0</v>
          </cell>
          <cell r="Q850">
            <v>0</v>
          </cell>
          <cell r="R850">
            <v>0</v>
          </cell>
        </row>
        <row r="851">
          <cell r="A851" t="str">
            <v>SUS001001</v>
          </cell>
          <cell r="B851">
            <v>0</v>
          </cell>
          <cell r="C851">
            <v>0</v>
          </cell>
          <cell r="D851">
            <v>-444384.94</v>
          </cell>
          <cell r="E851">
            <v>-444389.83</v>
          </cell>
          <cell r="F851">
            <v>-444389.8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-51145.01</v>
          </cell>
          <cell r="O851">
            <v>37623</v>
          </cell>
          <cell r="P851">
            <v>0</v>
          </cell>
          <cell r="Q851">
            <v>0</v>
          </cell>
          <cell r="R851">
            <v>0</v>
          </cell>
        </row>
        <row r="852">
          <cell r="A852" t="str">
            <v>TEM004001</v>
          </cell>
          <cell r="B852">
            <v>179113.77</v>
          </cell>
          <cell r="C852">
            <v>207529.15</v>
          </cell>
          <cell r="D852">
            <v>208210.32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100000</v>
          </cell>
          <cell r="M852">
            <v>-100000</v>
          </cell>
          <cell r="O852" t="str">
            <v>28-07-2006</v>
          </cell>
          <cell r="P852">
            <v>0</v>
          </cell>
          <cell r="Q852">
            <v>0</v>
          </cell>
          <cell r="R852">
            <v>0</v>
          </cell>
        </row>
        <row r="853">
          <cell r="A853" t="str">
            <v>THA015001</v>
          </cell>
          <cell r="B853">
            <v>104782.56</v>
          </cell>
          <cell r="C853">
            <v>119997.95</v>
          </cell>
          <cell r="D853">
            <v>120847.39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55000</v>
          </cell>
          <cell r="M853">
            <v>-55000</v>
          </cell>
          <cell r="O853" t="str">
            <v>25-07-2006</v>
          </cell>
          <cell r="P853">
            <v>0</v>
          </cell>
          <cell r="Q853">
            <v>0</v>
          </cell>
          <cell r="R853">
            <v>0</v>
          </cell>
        </row>
        <row r="854">
          <cell r="A854" t="str">
            <v>THO004002</v>
          </cell>
          <cell r="B854">
            <v>123423.21</v>
          </cell>
          <cell r="C854">
            <v>125187.93</v>
          </cell>
          <cell r="D854">
            <v>85535.06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5443.17</v>
          </cell>
          <cell r="M854">
            <v>-5443.17</v>
          </cell>
          <cell r="O854">
            <v>38112</v>
          </cell>
          <cell r="P854">
            <v>0</v>
          </cell>
          <cell r="Q854">
            <v>0</v>
          </cell>
          <cell r="R854">
            <v>0</v>
          </cell>
        </row>
        <row r="855">
          <cell r="A855" t="str">
            <v>THO015001</v>
          </cell>
          <cell r="B855">
            <v>101334</v>
          </cell>
          <cell r="C855">
            <v>116180.72</v>
          </cell>
          <cell r="D855">
            <v>115699.04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4958.0200000000004</v>
          </cell>
          <cell r="M855">
            <v>-4958.0200000000004</v>
          </cell>
          <cell r="O855">
            <v>39055</v>
          </cell>
          <cell r="P855">
            <v>0</v>
          </cell>
          <cell r="Q855">
            <v>0</v>
          </cell>
          <cell r="R855">
            <v>0</v>
          </cell>
        </row>
        <row r="856">
          <cell r="A856" t="str">
            <v>DLA014001</v>
          </cell>
          <cell r="B856">
            <v>107507.98</v>
          </cell>
          <cell r="C856">
            <v>122514.06</v>
          </cell>
          <cell r="D856">
            <v>148.56</v>
          </cell>
          <cell r="E856">
            <v>6.47</v>
          </cell>
          <cell r="F856">
            <v>6.4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O856" t="str">
            <v>15-04-2003</v>
          </cell>
          <cell r="P856">
            <v>0</v>
          </cell>
          <cell r="Q856">
            <v>0</v>
          </cell>
          <cell r="R856">
            <v>0</v>
          </cell>
        </row>
        <row r="857">
          <cell r="A857" t="str">
            <v>TIT001001</v>
          </cell>
          <cell r="B857">
            <v>116180.03</v>
          </cell>
          <cell r="C857">
            <v>129294.99</v>
          </cell>
          <cell r="D857">
            <v>10340.469999999999</v>
          </cell>
          <cell r="E857">
            <v>-59.1</v>
          </cell>
          <cell r="F857">
            <v>-59.1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5150.33</v>
          </cell>
          <cell r="M857">
            <v>-5200</v>
          </cell>
          <cell r="O857" t="str">
            <v>16-08-2002</v>
          </cell>
          <cell r="P857">
            <v>-1.1474992864534895E-2</v>
          </cell>
          <cell r="Q857">
            <v>0</v>
          </cell>
          <cell r="R857">
            <v>0</v>
          </cell>
        </row>
        <row r="858">
          <cell r="A858" t="str">
            <v>TSA001001</v>
          </cell>
          <cell r="B858">
            <v>126409.26</v>
          </cell>
          <cell r="C858">
            <v>141689.88</v>
          </cell>
          <cell r="D858">
            <v>119854.35</v>
          </cell>
          <cell r="E858">
            <v>-2.1800000000000002</v>
          </cell>
          <cell r="F858">
            <v>-2.1800000000000002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5485.8</v>
          </cell>
          <cell r="M858">
            <v>-5485.8</v>
          </cell>
          <cell r="O858">
            <v>38394</v>
          </cell>
          <cell r="P858">
            <v>-3.9738962412045649E-4</v>
          </cell>
          <cell r="Q858">
            <v>0</v>
          </cell>
          <cell r="R858">
            <v>0</v>
          </cell>
        </row>
        <row r="859">
          <cell r="A859" t="str">
            <v>TSH022001</v>
          </cell>
          <cell r="B859">
            <v>126062.74</v>
          </cell>
          <cell r="C859">
            <v>140352.46</v>
          </cell>
          <cell r="D859">
            <v>81917.42</v>
          </cell>
          <cell r="E859">
            <v>-3963.53</v>
          </cell>
          <cell r="F859">
            <v>-3963.53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5332.44</v>
          </cell>
          <cell r="M859">
            <v>-4900</v>
          </cell>
          <cell r="O859" t="str">
            <v>18-08-2004</v>
          </cell>
          <cell r="P859">
            <v>-0.743286375467891</v>
          </cell>
          <cell r="Q859">
            <v>0</v>
          </cell>
          <cell r="R859">
            <v>0</v>
          </cell>
        </row>
        <row r="860">
          <cell r="A860" t="str">
            <v>TSH034001</v>
          </cell>
          <cell r="B860">
            <v>118853.44</v>
          </cell>
          <cell r="C860">
            <v>133695.16</v>
          </cell>
          <cell r="D860">
            <v>107575.05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5176.59</v>
          </cell>
          <cell r="M860">
            <v>-5176.59</v>
          </cell>
          <cell r="O860">
            <v>38630</v>
          </cell>
          <cell r="P860">
            <v>0</v>
          </cell>
          <cell r="Q860">
            <v>0</v>
          </cell>
          <cell r="R860">
            <v>0</v>
          </cell>
        </row>
        <row r="861">
          <cell r="A861" t="str">
            <v>TSO002001</v>
          </cell>
          <cell r="B861">
            <v>139896.01999999999</v>
          </cell>
          <cell r="C861">
            <v>156247.03</v>
          </cell>
          <cell r="D861">
            <v>96737.18</v>
          </cell>
          <cell r="E861">
            <v>-12200</v>
          </cell>
          <cell r="F861">
            <v>-1220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5799.12</v>
          </cell>
          <cell r="M861">
            <v>-5799.12</v>
          </cell>
          <cell r="O861" t="str">
            <v>13-12-2004</v>
          </cell>
          <cell r="P861">
            <v>-2.1037674681675842</v>
          </cell>
          <cell r="Q861">
            <v>0</v>
          </cell>
          <cell r="R861">
            <v>0</v>
          </cell>
        </row>
        <row r="862">
          <cell r="A862" t="str">
            <v>VAK002001</v>
          </cell>
          <cell r="B862">
            <v>107033.99</v>
          </cell>
          <cell r="C862">
            <v>120749.94</v>
          </cell>
          <cell r="D862">
            <v>5575.83</v>
          </cell>
          <cell r="E862">
            <v>-141.65</v>
          </cell>
          <cell r="F862">
            <v>-141.65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5510.45</v>
          </cell>
          <cell r="M862">
            <v>-5510.45</v>
          </cell>
          <cell r="O862" t="str">
            <v>30-07-2003</v>
          </cell>
          <cell r="P862">
            <v>-2.5705704615775482E-2</v>
          </cell>
          <cell r="Q862">
            <v>0</v>
          </cell>
          <cell r="R862">
            <v>0</v>
          </cell>
        </row>
        <row r="863">
          <cell r="A863" t="str">
            <v>VIL006001</v>
          </cell>
          <cell r="B863">
            <v>127087.86</v>
          </cell>
          <cell r="C863">
            <v>142482.59</v>
          </cell>
          <cell r="D863">
            <v>124756.6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5648.02</v>
          </cell>
          <cell r="M863">
            <v>-5648.02</v>
          </cell>
          <cell r="O863" t="str">
            <v>28-11-2005</v>
          </cell>
          <cell r="P863">
            <v>0</v>
          </cell>
          <cell r="Q863">
            <v>0</v>
          </cell>
          <cell r="R863">
            <v>0</v>
          </cell>
        </row>
        <row r="864">
          <cell r="A864" t="str">
            <v>XAB004003</v>
          </cell>
          <cell r="B864">
            <v>113106.85</v>
          </cell>
          <cell r="C864">
            <v>128152.3</v>
          </cell>
          <cell r="D864">
            <v>131131.78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50000</v>
          </cell>
          <cell r="M864">
            <v>-50000</v>
          </cell>
          <cell r="O864">
            <v>38905</v>
          </cell>
          <cell r="P864">
            <v>0</v>
          </cell>
          <cell r="Q864">
            <v>0</v>
          </cell>
          <cell r="R864">
            <v>0</v>
          </cell>
        </row>
        <row r="865">
          <cell r="A865" t="str">
            <v>XAK001002</v>
          </cell>
          <cell r="B865">
            <v>111093.56</v>
          </cell>
          <cell r="C865">
            <v>126379.18</v>
          </cell>
          <cell r="D865">
            <v>126983.16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50000</v>
          </cell>
          <cell r="M865">
            <v>-50000</v>
          </cell>
          <cell r="O865" t="str">
            <v>27-07-2006</v>
          </cell>
          <cell r="P865">
            <v>0</v>
          </cell>
          <cell r="Q865">
            <v>0</v>
          </cell>
          <cell r="R865">
            <v>0</v>
          </cell>
        </row>
        <row r="866">
          <cell r="A866" t="str">
            <v>DLA033001</v>
          </cell>
          <cell r="B866">
            <v>118158.6</v>
          </cell>
          <cell r="C866">
            <v>132524.16</v>
          </cell>
          <cell r="D866">
            <v>85330.559999999998</v>
          </cell>
          <cell r="E866">
            <v>55.88</v>
          </cell>
          <cell r="F866">
            <v>55.8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5109.47</v>
          </cell>
          <cell r="M866">
            <v>-5109.47</v>
          </cell>
          <cell r="O866" t="str">
            <v>21-09-2004</v>
          </cell>
          <cell r="P866">
            <v>1.0936555063441022E-2</v>
          </cell>
          <cell r="Q866">
            <v>1.0936555063441022E-2</v>
          </cell>
          <cell r="R866">
            <v>0</v>
          </cell>
        </row>
        <row r="867">
          <cell r="A867" t="str">
            <v>ZAK004001</v>
          </cell>
          <cell r="B867">
            <v>127583.67</v>
          </cell>
          <cell r="C867">
            <v>142066.5</v>
          </cell>
          <cell r="D867">
            <v>80713.850000000006</v>
          </cell>
          <cell r="E867">
            <v>-3793.96</v>
          </cell>
          <cell r="F867">
            <v>-3793.96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5535.86</v>
          </cell>
          <cell r="M867">
            <v>0</v>
          </cell>
          <cell r="O867">
            <v>38299</v>
          </cell>
          <cell r="P867">
            <v>-0.6853424761464344</v>
          </cell>
          <cell r="Q867">
            <v>0</v>
          </cell>
          <cell r="R867">
            <v>0</v>
          </cell>
        </row>
        <row r="868">
          <cell r="A868" t="str">
            <v>ZIK001002</v>
          </cell>
          <cell r="B868">
            <v>126136.23</v>
          </cell>
          <cell r="C868">
            <v>141329.07</v>
          </cell>
          <cell r="D868">
            <v>109944.21</v>
          </cell>
          <cell r="E868">
            <v>-5480.57</v>
          </cell>
          <cell r="F868">
            <v>-5480.5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5425.67</v>
          </cell>
          <cell r="M868">
            <v>-11000</v>
          </cell>
          <cell r="O868" t="str">
            <v>21-04-2005</v>
          </cell>
          <cell r="P868">
            <v>-1.0101185660019867</v>
          </cell>
          <cell r="Q868">
            <v>0</v>
          </cell>
          <cell r="R868">
            <v>0</v>
          </cell>
        </row>
        <row r="869">
          <cell r="A869" t="str">
            <v>ZIT003001</v>
          </cell>
          <cell r="B869">
            <v>90031.82</v>
          </cell>
          <cell r="C869">
            <v>103493.87</v>
          </cell>
          <cell r="D869">
            <v>16146.9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4192.01</v>
          </cell>
          <cell r="M869">
            <v>-4192.01</v>
          </cell>
          <cell r="O869" t="str">
            <v>23-10-2002</v>
          </cell>
          <cell r="P869">
            <v>0</v>
          </cell>
          <cell r="Q869">
            <v>0</v>
          </cell>
          <cell r="R869">
            <v>0</v>
          </cell>
        </row>
        <row r="870">
          <cell r="A870" t="str">
            <v>DLA052001</v>
          </cell>
          <cell r="B870">
            <v>114003.44</v>
          </cell>
          <cell r="C870">
            <v>129240.17</v>
          </cell>
          <cell r="D870">
            <v>107081.55</v>
          </cell>
          <cell r="E870">
            <v>35.69</v>
          </cell>
          <cell r="F870">
            <v>35.6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5218.13</v>
          </cell>
          <cell r="M870">
            <v>-5182.4399999999996</v>
          </cell>
          <cell r="O870" t="str">
            <v>22-09-2005</v>
          </cell>
          <cell r="P870">
            <v>6.8396149578488843E-3</v>
          </cell>
          <cell r="Q870">
            <v>6.8396149578488843E-3</v>
          </cell>
          <cell r="R870">
            <v>0</v>
          </cell>
        </row>
        <row r="871">
          <cell r="A871" t="str">
            <v>ZON023002</v>
          </cell>
          <cell r="B871">
            <v>119801.81</v>
          </cell>
          <cell r="C871">
            <v>134456.03</v>
          </cell>
          <cell r="D871">
            <v>112308.92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5173.83</v>
          </cell>
          <cell r="M871">
            <v>-5173.83</v>
          </cell>
          <cell r="O871" t="str">
            <v>26-05-2005</v>
          </cell>
          <cell r="P871">
            <v>0</v>
          </cell>
          <cell r="Q871">
            <v>0</v>
          </cell>
          <cell r="R871">
            <v>0</v>
          </cell>
        </row>
        <row r="872">
          <cell r="A872" t="str">
            <v>ZUB001001</v>
          </cell>
          <cell r="B872">
            <v>122832.05</v>
          </cell>
          <cell r="C872">
            <v>136846.49</v>
          </cell>
          <cell r="D872">
            <v>101870.21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5256.64</v>
          </cell>
          <cell r="M872">
            <v>-5256.64</v>
          </cell>
          <cell r="O872" t="str">
            <v>27-01-2005</v>
          </cell>
          <cell r="P872">
            <v>0</v>
          </cell>
          <cell r="Q872">
            <v>0</v>
          </cell>
          <cell r="R872">
            <v>0</v>
          </cell>
        </row>
        <row r="873">
          <cell r="A873" t="str">
            <v>ZUL009001</v>
          </cell>
          <cell r="B873">
            <v>132339.01999999999</v>
          </cell>
          <cell r="C873">
            <v>146353.46</v>
          </cell>
          <cell r="D873">
            <v>96009.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5595.08</v>
          </cell>
          <cell r="M873">
            <v>-5595.08</v>
          </cell>
          <cell r="O873" t="str">
            <v>17-09-2004</v>
          </cell>
          <cell r="P873">
            <v>0</v>
          </cell>
          <cell r="Q873">
            <v>0</v>
          </cell>
          <cell r="R873">
            <v>0</v>
          </cell>
        </row>
        <row r="874">
          <cell r="A874" t="str">
            <v>ZUL020001</v>
          </cell>
          <cell r="B874">
            <v>116710.36</v>
          </cell>
          <cell r="C874">
            <v>131837.43</v>
          </cell>
          <cell r="D874">
            <v>126687.24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5491.94</v>
          </cell>
          <cell r="M874">
            <v>-5491.94</v>
          </cell>
          <cell r="O874">
            <v>38811</v>
          </cell>
          <cell r="P874">
            <v>0</v>
          </cell>
          <cell r="Q874">
            <v>0</v>
          </cell>
          <cell r="R874">
            <v>0</v>
          </cell>
        </row>
        <row r="875">
          <cell r="A875" t="str">
            <v>ZUM012001</v>
          </cell>
          <cell r="B875">
            <v>126042.6</v>
          </cell>
          <cell r="C875">
            <v>140057.04</v>
          </cell>
          <cell r="D875">
            <v>95913.44</v>
          </cell>
          <cell r="E875">
            <v>-968.13</v>
          </cell>
          <cell r="F875">
            <v>-968.13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5393.99</v>
          </cell>
          <cell r="M875">
            <v>-5590</v>
          </cell>
          <cell r="O875">
            <v>38029</v>
          </cell>
          <cell r="P875">
            <v>-0.17948309136650237</v>
          </cell>
          <cell r="Q875">
            <v>0</v>
          </cell>
          <cell r="R875">
            <v>0</v>
          </cell>
        </row>
        <row r="876">
          <cell r="A876" t="str">
            <v>ZUN007001</v>
          </cell>
          <cell r="B876">
            <v>123229.72</v>
          </cell>
          <cell r="C876">
            <v>137244.16</v>
          </cell>
          <cell r="D876">
            <v>109532.03</v>
          </cell>
          <cell r="E876">
            <v>-3.7</v>
          </cell>
          <cell r="F876">
            <v>-3.7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5289.3</v>
          </cell>
          <cell r="M876">
            <v>-5350</v>
          </cell>
          <cell r="O876" t="str">
            <v>17-03-2005</v>
          </cell>
          <cell r="P876">
            <v>-6.9952545705480882E-4</v>
          </cell>
          <cell r="Q876">
            <v>0</v>
          </cell>
          <cell r="R876">
            <v>0</v>
          </cell>
        </row>
        <row r="877">
          <cell r="A877" t="str">
            <v>ZWA007002</v>
          </cell>
          <cell r="B877">
            <v>103596.56</v>
          </cell>
          <cell r="C877">
            <v>119470.3</v>
          </cell>
          <cell r="D877">
            <v>122247.89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O877" t="str">
            <v>30-06-2006</v>
          </cell>
          <cell r="P877">
            <v>0</v>
          </cell>
          <cell r="Q877">
            <v>0</v>
          </cell>
          <cell r="R877">
            <v>0</v>
          </cell>
        </row>
        <row r="878">
          <cell r="A878" t="str">
            <v>KAT001001</v>
          </cell>
          <cell r="B878">
            <v>83615.86</v>
          </cell>
          <cell r="C878">
            <v>98457.58</v>
          </cell>
          <cell r="D878">
            <v>70487.98</v>
          </cell>
          <cell r="E878">
            <v>151.32</v>
          </cell>
          <cell r="F878">
            <v>151.32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4746.9799999999996</v>
          </cell>
          <cell r="M878">
            <v>-4720</v>
          </cell>
          <cell r="O878" t="str">
            <v>30-08-2005</v>
          </cell>
          <cell r="P878">
            <v>3.187710923576674E-2</v>
          </cell>
          <cell r="Q878">
            <v>3.187710923576674E-2</v>
          </cell>
          <cell r="R878">
            <v>0</v>
          </cell>
        </row>
        <row r="879">
          <cell r="A879" t="str">
            <v>BER001001</v>
          </cell>
          <cell r="B879">
            <v>121565.66</v>
          </cell>
          <cell r="C879">
            <v>137687.82</v>
          </cell>
          <cell r="D879">
            <v>133728.60999999999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5759.93</v>
          </cell>
          <cell r="M879">
            <v>-5759.93</v>
          </cell>
          <cell r="O879" t="str">
            <v>20-03-2006</v>
          </cell>
          <cell r="P879">
            <v>0</v>
          </cell>
          <cell r="Q879">
            <v>0</v>
          </cell>
          <cell r="R879">
            <v>0</v>
          </cell>
        </row>
        <row r="880">
          <cell r="A880" t="str">
            <v>BHE010001</v>
          </cell>
          <cell r="B880">
            <v>119995.3</v>
          </cell>
          <cell r="C880">
            <v>134009.74</v>
          </cell>
          <cell r="D880">
            <v>102015.94</v>
          </cell>
          <cell r="E880">
            <v>-1197.28</v>
          </cell>
          <cell r="F880">
            <v>-1197.2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5167.62</v>
          </cell>
          <cell r="M880">
            <v>-5300</v>
          </cell>
          <cell r="O880" t="str">
            <v>23-02-2005</v>
          </cell>
          <cell r="P880">
            <v>-0.23168886257116428</v>
          </cell>
          <cell r="Q880">
            <v>0</v>
          </cell>
          <cell r="R880">
            <v>0</v>
          </cell>
        </row>
        <row r="881">
          <cell r="A881" t="str">
            <v>BIY005001</v>
          </cell>
          <cell r="B881">
            <v>94968.33</v>
          </cell>
          <cell r="C881">
            <v>109534.77</v>
          </cell>
          <cell r="D881">
            <v>84110.83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4529.5200000000004</v>
          </cell>
          <cell r="M881">
            <v>-4529.5200000000004</v>
          </cell>
          <cell r="O881" t="str">
            <v>21-07-2005</v>
          </cell>
          <cell r="P881">
            <v>0</v>
          </cell>
          <cell r="Q881">
            <v>0</v>
          </cell>
          <cell r="R881">
            <v>0</v>
          </cell>
        </row>
        <row r="882">
          <cell r="A882" t="str">
            <v>BOI003001</v>
          </cell>
          <cell r="B882">
            <v>98903.56</v>
          </cell>
          <cell r="C882">
            <v>113750.28</v>
          </cell>
          <cell r="D882">
            <v>117320.99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O882" t="str">
            <v>20-06-2006</v>
          </cell>
          <cell r="P882">
            <v>0</v>
          </cell>
          <cell r="Q882">
            <v>0</v>
          </cell>
          <cell r="R882">
            <v>0</v>
          </cell>
        </row>
        <row r="883">
          <cell r="A883" t="str">
            <v>BOY001001</v>
          </cell>
          <cell r="B883">
            <v>126488.91</v>
          </cell>
          <cell r="C883">
            <v>141244.56</v>
          </cell>
          <cell r="D883">
            <v>93607.07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5349.26</v>
          </cell>
          <cell r="M883">
            <v>-5349.26</v>
          </cell>
          <cell r="O883">
            <v>37997</v>
          </cell>
          <cell r="P883">
            <v>0</v>
          </cell>
          <cell r="Q883">
            <v>0</v>
          </cell>
          <cell r="R883">
            <v>0</v>
          </cell>
        </row>
        <row r="884">
          <cell r="A884" t="str">
            <v>BUT013002</v>
          </cell>
          <cell r="B884">
            <v>114929.02</v>
          </cell>
          <cell r="C884">
            <v>129148.89</v>
          </cell>
          <cell r="D884">
            <v>87220.09</v>
          </cell>
          <cell r="E884">
            <v>-589.86</v>
          </cell>
          <cell r="F884">
            <v>-589.86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4936.8</v>
          </cell>
          <cell r="M884">
            <v>-5000</v>
          </cell>
          <cell r="O884">
            <v>38272</v>
          </cell>
          <cell r="P884">
            <v>-0.11948225571220224</v>
          </cell>
          <cell r="Q884">
            <v>0</v>
          </cell>
          <cell r="R884">
            <v>0</v>
          </cell>
        </row>
        <row r="885">
          <cell r="A885" t="str">
            <v>KHO004003</v>
          </cell>
          <cell r="B885">
            <v>119639.89</v>
          </cell>
          <cell r="C885">
            <v>121404.61</v>
          </cell>
          <cell r="D885">
            <v>39867.9</v>
          </cell>
          <cell r="E885">
            <v>25.03</v>
          </cell>
          <cell r="F885">
            <v>25.03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6088.6</v>
          </cell>
          <cell r="M885">
            <v>-6100</v>
          </cell>
          <cell r="O885" t="str">
            <v>13-02-2004</v>
          </cell>
          <cell r="P885">
            <v>4.110961468974805E-3</v>
          </cell>
          <cell r="Q885">
            <v>4.110961468974805E-3</v>
          </cell>
          <cell r="R885">
            <v>0</v>
          </cell>
        </row>
        <row r="886">
          <cell r="A886" t="str">
            <v>KHU003001</v>
          </cell>
          <cell r="B886">
            <v>116188.35</v>
          </cell>
          <cell r="C886">
            <v>132953.07</v>
          </cell>
          <cell r="D886">
            <v>6841.17</v>
          </cell>
          <cell r="E886">
            <v>180.26</v>
          </cell>
          <cell r="F886">
            <v>180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5175.09</v>
          </cell>
          <cell r="M886">
            <v>-5000</v>
          </cell>
          <cell r="O886" t="str">
            <v>16-07-2002</v>
          </cell>
          <cell r="P886">
            <v>3.4832244463381311E-2</v>
          </cell>
          <cell r="Q886">
            <v>3.4832244463381311E-2</v>
          </cell>
          <cell r="R886">
            <v>0</v>
          </cell>
        </row>
        <row r="887">
          <cell r="A887" t="str">
            <v>CEL013001</v>
          </cell>
          <cell r="B887">
            <v>129618.73</v>
          </cell>
          <cell r="C887">
            <v>143633.17000000001</v>
          </cell>
          <cell r="D887">
            <v>71268.28</v>
          </cell>
          <cell r="E887">
            <v>-47.9</v>
          </cell>
          <cell r="F887">
            <v>-47.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6375.5</v>
          </cell>
          <cell r="M887">
            <v>-6375.5</v>
          </cell>
          <cell r="O887" t="str">
            <v>14-09-2004</v>
          </cell>
          <cell r="P887">
            <v>-7.5131362246098343E-3</v>
          </cell>
          <cell r="Q887">
            <v>0</v>
          </cell>
          <cell r="R887">
            <v>0</v>
          </cell>
        </row>
        <row r="888">
          <cell r="A888" t="str">
            <v>CHA006001</v>
          </cell>
          <cell r="B888">
            <v>123198.21</v>
          </cell>
          <cell r="C888">
            <v>139549.22</v>
          </cell>
          <cell r="D888">
            <v>77775.16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6245.35</v>
          </cell>
          <cell r="M888">
            <v>-6245.35</v>
          </cell>
          <cell r="O888">
            <v>38332</v>
          </cell>
          <cell r="P888">
            <v>0</v>
          </cell>
          <cell r="Q888">
            <v>0</v>
          </cell>
          <cell r="R888">
            <v>0</v>
          </cell>
        </row>
        <row r="889">
          <cell r="A889" t="str">
            <v>KHU044001</v>
          </cell>
          <cell r="B889">
            <v>124353.43</v>
          </cell>
          <cell r="C889">
            <v>140007.70000000001</v>
          </cell>
          <cell r="D889">
            <v>89094.85</v>
          </cell>
          <cell r="E889">
            <v>75.16</v>
          </cell>
          <cell r="F889">
            <v>75.16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5569.56</v>
          </cell>
          <cell r="M889">
            <v>-5500</v>
          </cell>
          <cell r="O889">
            <v>38055</v>
          </cell>
          <cell r="P889">
            <v>1.349478235264545E-2</v>
          </cell>
          <cell r="Q889">
            <v>1.349478235264545E-2</v>
          </cell>
          <cell r="R889">
            <v>0</v>
          </cell>
        </row>
        <row r="890">
          <cell r="A890" t="str">
            <v>CON002001</v>
          </cell>
          <cell r="B890">
            <v>112323.21</v>
          </cell>
          <cell r="C890">
            <v>126889.65</v>
          </cell>
          <cell r="D890">
            <v>97820.53</v>
          </cell>
          <cell r="E890">
            <v>-5329.18</v>
          </cell>
          <cell r="F890">
            <v>-5329.18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4929.58</v>
          </cell>
          <cell r="M890">
            <v>-5053</v>
          </cell>
          <cell r="O890" t="str">
            <v>26-04-2005</v>
          </cell>
          <cell r="P890">
            <v>-1.0810616725968543</v>
          </cell>
          <cell r="Q890">
            <v>0</v>
          </cell>
          <cell r="R890">
            <v>0</v>
          </cell>
        </row>
        <row r="891">
          <cell r="A891" t="str">
            <v>DHL006001</v>
          </cell>
          <cell r="B891">
            <v>120946.48</v>
          </cell>
          <cell r="C891">
            <v>135788.20000000001</v>
          </cell>
          <cell r="D891">
            <v>116283.13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5428.15</v>
          </cell>
          <cell r="M891">
            <v>-5428.15</v>
          </cell>
          <cell r="O891" t="str">
            <v>29-06-2005</v>
          </cell>
          <cell r="P891">
            <v>0</v>
          </cell>
          <cell r="Q891">
            <v>0</v>
          </cell>
          <cell r="R891">
            <v>0</v>
          </cell>
        </row>
        <row r="892">
          <cell r="A892" t="str">
            <v>KOL001001</v>
          </cell>
          <cell r="B892">
            <v>121684.84</v>
          </cell>
          <cell r="C892">
            <v>135699.28</v>
          </cell>
          <cell r="D892">
            <v>102223.32</v>
          </cell>
          <cell r="E892">
            <v>129.28</v>
          </cell>
          <cell r="F892">
            <v>129.28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5252.32</v>
          </cell>
          <cell r="M892">
            <v>-5253</v>
          </cell>
          <cell r="O892" t="str">
            <v>17-01-2005</v>
          </cell>
          <cell r="P892">
            <v>2.4613884911810401E-2</v>
          </cell>
          <cell r="Q892">
            <v>2.4613884911810401E-2</v>
          </cell>
          <cell r="R892">
            <v>0</v>
          </cell>
        </row>
        <row r="893">
          <cell r="A893" t="str">
            <v>KOZ002001</v>
          </cell>
          <cell r="B893">
            <v>132853.44</v>
          </cell>
          <cell r="C893">
            <v>147959.73000000001</v>
          </cell>
          <cell r="D893">
            <v>112762.17</v>
          </cell>
          <cell r="E893">
            <v>1.5</v>
          </cell>
          <cell r="F893">
            <v>1.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5832.35</v>
          </cell>
          <cell r="M893">
            <v>-6120</v>
          </cell>
          <cell r="O893">
            <v>38449</v>
          </cell>
          <cell r="P893">
            <v>2.5718621138992001E-4</v>
          </cell>
          <cell r="Q893">
            <v>2.5718621138992001E-4</v>
          </cell>
          <cell r="R893">
            <v>0</v>
          </cell>
        </row>
        <row r="894">
          <cell r="A894" t="str">
            <v>DLA024001</v>
          </cell>
          <cell r="B894">
            <v>122748.79</v>
          </cell>
          <cell r="C894">
            <v>136573.23000000001</v>
          </cell>
          <cell r="D894">
            <v>70514.95</v>
          </cell>
          <cell r="E894">
            <v>-10644.08</v>
          </cell>
          <cell r="F894">
            <v>-10644.0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5414.54</v>
          </cell>
          <cell r="M894">
            <v>-6000</v>
          </cell>
          <cell r="O894" t="str">
            <v>23-04-2004</v>
          </cell>
          <cell r="P894">
            <v>-1.9658327392539348</v>
          </cell>
          <cell r="Q894">
            <v>0</v>
          </cell>
          <cell r="R894">
            <v>0</v>
          </cell>
        </row>
        <row r="895">
          <cell r="A895" t="str">
            <v>KUT002001</v>
          </cell>
          <cell r="B895">
            <v>119989.49</v>
          </cell>
          <cell r="C895">
            <v>135274.5</v>
          </cell>
          <cell r="D895">
            <v>101745.98</v>
          </cell>
          <cell r="E895">
            <v>132</v>
          </cell>
          <cell r="F895">
            <v>132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5415.37</v>
          </cell>
          <cell r="M895">
            <v>-5500</v>
          </cell>
          <cell r="O895">
            <v>38540</v>
          </cell>
          <cell r="P895">
            <v>2.4375065784978681E-2</v>
          </cell>
          <cell r="Q895">
            <v>2.4375065784978681E-2</v>
          </cell>
          <cell r="R895">
            <v>0</v>
          </cell>
        </row>
        <row r="896">
          <cell r="A896" t="str">
            <v>DLA043001</v>
          </cell>
          <cell r="B896">
            <v>124763.91</v>
          </cell>
          <cell r="C896">
            <v>139053.63</v>
          </cell>
          <cell r="D896">
            <v>109284.6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5358.53</v>
          </cell>
          <cell r="M896">
            <v>-5358.53</v>
          </cell>
          <cell r="O896">
            <v>38476</v>
          </cell>
          <cell r="P896">
            <v>0</v>
          </cell>
          <cell r="Q896">
            <v>0</v>
          </cell>
          <cell r="R896">
            <v>0</v>
          </cell>
        </row>
        <row r="897">
          <cell r="A897" t="str">
            <v>LAN004001</v>
          </cell>
          <cell r="B897">
            <v>110087.4</v>
          </cell>
          <cell r="C897">
            <v>125258.05</v>
          </cell>
          <cell r="D897">
            <v>120883.63</v>
          </cell>
          <cell r="E897">
            <v>114</v>
          </cell>
          <cell r="F897">
            <v>11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5286.06</v>
          </cell>
          <cell r="M897">
            <v>-5286.06</v>
          </cell>
          <cell r="O897" t="str">
            <v>29-03-2006</v>
          </cell>
          <cell r="P897">
            <v>2.1566157024324354E-2</v>
          </cell>
          <cell r="Q897">
            <v>2.1566157024324354E-2</v>
          </cell>
          <cell r="R897">
            <v>0</v>
          </cell>
        </row>
        <row r="898">
          <cell r="A898" t="str">
            <v>DLA062001</v>
          </cell>
          <cell r="B898">
            <v>113828</v>
          </cell>
          <cell r="C898">
            <v>128893.32</v>
          </cell>
          <cell r="D898">
            <v>128538.93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5413.35</v>
          </cell>
          <cell r="M898">
            <v>-5413.35</v>
          </cell>
          <cell r="O898">
            <v>39055</v>
          </cell>
          <cell r="P898">
            <v>0</v>
          </cell>
          <cell r="Q898">
            <v>0</v>
          </cell>
          <cell r="R898">
            <v>0</v>
          </cell>
        </row>
        <row r="899">
          <cell r="A899" t="str">
            <v>DOO001001</v>
          </cell>
          <cell r="B899">
            <v>111352.28</v>
          </cell>
          <cell r="C899">
            <v>126413.45</v>
          </cell>
          <cell r="D899">
            <v>108569.08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5109.93</v>
          </cell>
          <cell r="M899">
            <v>-5109.93</v>
          </cell>
          <cell r="O899" t="str">
            <v>23-06-2005</v>
          </cell>
          <cell r="P899">
            <v>0</v>
          </cell>
          <cell r="Q899">
            <v>0</v>
          </cell>
          <cell r="R899">
            <v>0</v>
          </cell>
        </row>
        <row r="900">
          <cell r="A900" t="str">
            <v>DUB012001</v>
          </cell>
          <cell r="B900">
            <v>119666.23</v>
          </cell>
          <cell r="C900">
            <v>133955.95000000001</v>
          </cell>
          <cell r="D900">
            <v>105344.07</v>
          </cell>
          <cell r="E900">
            <v>-281.36</v>
          </cell>
          <cell r="F900">
            <v>-281.36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5134.8500000000004</v>
          </cell>
          <cell r="M900">
            <v>-5200</v>
          </cell>
          <cell r="O900" t="str">
            <v>29-03-2005</v>
          </cell>
          <cell r="P900">
            <v>-5.4794200414812505E-2</v>
          </cell>
          <cell r="Q900">
            <v>0</v>
          </cell>
          <cell r="R900">
            <v>0</v>
          </cell>
        </row>
        <row r="901">
          <cell r="A901" t="str">
            <v>DUM010002</v>
          </cell>
          <cell r="B901">
            <v>112154.96</v>
          </cell>
          <cell r="C901">
            <v>127283.8</v>
          </cell>
          <cell r="D901">
            <v>123998.48</v>
          </cell>
          <cell r="E901">
            <v>-6.91</v>
          </cell>
          <cell r="F901">
            <v>-6.9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5351.31</v>
          </cell>
          <cell r="M901">
            <v>260</v>
          </cell>
          <cell r="O901" t="str">
            <v>16-03-2006</v>
          </cell>
          <cell r="P901">
            <v>-1.2912726042782047E-3</v>
          </cell>
          <cell r="Q901">
            <v>0</v>
          </cell>
          <cell r="R901">
            <v>0</v>
          </cell>
        </row>
        <row r="902">
          <cell r="A902" t="str">
            <v>DUM019001</v>
          </cell>
          <cell r="B902">
            <v>98616.42</v>
          </cell>
          <cell r="C902">
            <v>113963.41</v>
          </cell>
          <cell r="D902">
            <v>106151.32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4870.6400000000003</v>
          </cell>
          <cell r="M902">
            <v>-4870.6400000000003</v>
          </cell>
          <cell r="O902">
            <v>38993</v>
          </cell>
          <cell r="P902">
            <v>0</v>
          </cell>
          <cell r="Q902">
            <v>0</v>
          </cell>
          <cell r="R902">
            <v>0</v>
          </cell>
        </row>
        <row r="903">
          <cell r="A903" t="str">
            <v>FRA003001</v>
          </cell>
          <cell r="B903">
            <v>125165.07</v>
          </cell>
          <cell r="C903">
            <v>139245.34</v>
          </cell>
          <cell r="D903">
            <v>104154.42</v>
          </cell>
          <cell r="E903">
            <v>-218.1</v>
          </cell>
          <cell r="F903">
            <v>-218.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5353.67</v>
          </cell>
          <cell r="M903">
            <v>-5300</v>
          </cell>
          <cell r="O903" t="str">
            <v>20-01-2005</v>
          </cell>
          <cell r="P903">
            <v>-4.0738409352836465E-2</v>
          </cell>
          <cell r="Q903">
            <v>0</v>
          </cell>
          <cell r="R903">
            <v>0</v>
          </cell>
        </row>
        <row r="904">
          <cell r="A904" t="str">
            <v>GAS003002</v>
          </cell>
          <cell r="B904">
            <v>119386.95</v>
          </cell>
          <cell r="C904">
            <v>133953.39000000001</v>
          </cell>
          <cell r="D904">
            <v>104968.59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5359.27</v>
          </cell>
          <cell r="M904">
            <v>-5359.27</v>
          </cell>
          <cell r="O904" t="str">
            <v>27-07-2005</v>
          </cell>
          <cell r="P904">
            <v>0</v>
          </cell>
          <cell r="Q904">
            <v>0</v>
          </cell>
          <cell r="R904">
            <v>0</v>
          </cell>
        </row>
        <row r="905">
          <cell r="A905" t="str">
            <v>GCA005002</v>
          </cell>
          <cell r="B905">
            <v>122994.35</v>
          </cell>
          <cell r="C905">
            <v>137657.96</v>
          </cell>
          <cell r="D905">
            <v>141114.75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O905" t="str">
            <v>28-06-2006</v>
          </cell>
          <cell r="P905">
            <v>0</v>
          </cell>
          <cell r="Q905">
            <v>0</v>
          </cell>
          <cell r="R905">
            <v>0</v>
          </cell>
        </row>
        <row r="906">
          <cell r="A906" t="str">
            <v>GOS001001</v>
          </cell>
          <cell r="B906">
            <v>111093.56</v>
          </cell>
          <cell r="C906">
            <v>126379.18</v>
          </cell>
          <cell r="D906">
            <v>128248.57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50000</v>
          </cell>
          <cell r="M906">
            <v>-50000</v>
          </cell>
          <cell r="O906" t="str">
            <v>14-07-2006</v>
          </cell>
          <cell r="P906">
            <v>0</v>
          </cell>
          <cell r="Q906">
            <v>0</v>
          </cell>
          <cell r="R906">
            <v>0</v>
          </cell>
        </row>
        <row r="907">
          <cell r="A907" t="str">
            <v>GUM008001</v>
          </cell>
          <cell r="B907">
            <v>109466.02</v>
          </cell>
          <cell r="C907">
            <v>123290.46</v>
          </cell>
          <cell r="D907">
            <v>19230.66</v>
          </cell>
          <cell r="E907">
            <v>-695.14</v>
          </cell>
          <cell r="F907">
            <v>-695.1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5611.89</v>
          </cell>
          <cell r="M907">
            <v>-5500</v>
          </cell>
          <cell r="O907">
            <v>37691</v>
          </cell>
          <cell r="P907">
            <v>-0.12386914212502383</v>
          </cell>
          <cell r="Q907">
            <v>0</v>
          </cell>
          <cell r="R907">
            <v>0</v>
          </cell>
        </row>
        <row r="908">
          <cell r="A908" t="str">
            <v>GUM016002</v>
          </cell>
          <cell r="B908">
            <v>107908.79</v>
          </cell>
          <cell r="C908">
            <v>122475.23</v>
          </cell>
          <cell r="D908">
            <v>94038.65</v>
          </cell>
          <cell r="E908">
            <v>-2370.36</v>
          </cell>
          <cell r="F908">
            <v>-2370.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4949.1000000000004</v>
          </cell>
          <cell r="M908">
            <v>0</v>
          </cell>
          <cell r="O908">
            <v>38542</v>
          </cell>
          <cell r="P908">
            <v>-0.47894768745832572</v>
          </cell>
          <cell r="Q908">
            <v>0</v>
          </cell>
          <cell r="R908">
            <v>0</v>
          </cell>
        </row>
        <row r="909">
          <cell r="A909" t="str">
            <v>GWA005001</v>
          </cell>
          <cell r="B909">
            <v>122832.05</v>
          </cell>
          <cell r="C909">
            <v>136846.49</v>
          </cell>
          <cell r="D909">
            <v>3122.82</v>
          </cell>
          <cell r="E909">
            <v>-87294.12</v>
          </cell>
          <cell r="F909">
            <v>-87294.12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5214.4399999999996</v>
          </cell>
          <cell r="M909">
            <v>-92510.92</v>
          </cell>
          <cell r="O909" t="str">
            <v>27-10-2004</v>
          </cell>
          <cell r="P909">
            <v>-16.740842736708064</v>
          </cell>
          <cell r="Q909">
            <v>0</v>
          </cell>
          <cell r="R909">
            <v>0</v>
          </cell>
        </row>
        <row r="910">
          <cell r="A910" t="str">
            <v>HAN002001</v>
          </cell>
          <cell r="B910">
            <v>113039.49</v>
          </cell>
          <cell r="C910">
            <v>127881.21</v>
          </cell>
          <cell r="D910">
            <v>106178.87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5006.08</v>
          </cell>
          <cell r="M910">
            <v>-5006.08</v>
          </cell>
          <cell r="O910">
            <v>38417</v>
          </cell>
          <cell r="P910">
            <v>0</v>
          </cell>
          <cell r="Q910">
            <v>0</v>
          </cell>
          <cell r="R910">
            <v>0</v>
          </cell>
        </row>
        <row r="911">
          <cell r="A911" t="str">
            <v>HLA011002</v>
          </cell>
          <cell r="B911">
            <v>118513.14</v>
          </cell>
          <cell r="C911">
            <v>132337.57999999999</v>
          </cell>
          <cell r="D911">
            <v>78182.710000000006</v>
          </cell>
          <cell r="E911">
            <v>-4572.04</v>
          </cell>
          <cell r="F911">
            <v>-4572.04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5281.45</v>
          </cell>
          <cell r="M911">
            <v>-5300</v>
          </cell>
          <cell r="O911" t="str">
            <v>19-04-2004</v>
          </cell>
          <cell r="P911">
            <v>-0.86567893286881448</v>
          </cell>
          <cell r="Q911">
            <v>0</v>
          </cell>
          <cell r="R911">
            <v>0</v>
          </cell>
        </row>
        <row r="912">
          <cell r="A912" t="str">
            <v>HLE002001</v>
          </cell>
          <cell r="B912">
            <v>138354.16</v>
          </cell>
          <cell r="C912">
            <v>154705.17000000001</v>
          </cell>
          <cell r="D912">
            <v>113757.89</v>
          </cell>
          <cell r="E912">
            <v>-12.84</v>
          </cell>
          <cell r="F912">
            <v>-12.8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5980.08</v>
          </cell>
          <cell r="M912">
            <v>-6070</v>
          </cell>
          <cell r="O912">
            <v>38658</v>
          </cell>
          <cell r="P912">
            <v>-2.1471284665088093E-3</v>
          </cell>
          <cell r="Q912">
            <v>0</v>
          </cell>
          <cell r="R912">
            <v>0</v>
          </cell>
        </row>
        <row r="913">
          <cell r="A913" t="str">
            <v>HLO012001</v>
          </cell>
          <cell r="B913">
            <v>99611.56</v>
          </cell>
          <cell r="C913">
            <v>114958.62</v>
          </cell>
          <cell r="D913">
            <v>109811.92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4913.9399999999996</v>
          </cell>
          <cell r="M913">
            <v>-4913.9399999999996</v>
          </cell>
          <cell r="O913">
            <v>38902</v>
          </cell>
          <cell r="P913">
            <v>0</v>
          </cell>
          <cell r="Q913">
            <v>0</v>
          </cell>
          <cell r="R913">
            <v>0</v>
          </cell>
        </row>
        <row r="914">
          <cell r="A914" t="str">
            <v>JEV001001</v>
          </cell>
          <cell r="B914">
            <v>113967.4</v>
          </cell>
          <cell r="C914">
            <v>128257.12</v>
          </cell>
          <cell r="D914">
            <v>92798.23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5019.6099999999997</v>
          </cell>
          <cell r="M914">
            <v>-5019.6099999999997</v>
          </cell>
          <cell r="O914" t="str">
            <v>17-12-2004</v>
          </cell>
          <cell r="P914">
            <v>0</v>
          </cell>
          <cell r="Q914">
            <v>0</v>
          </cell>
          <cell r="R914">
            <v>0</v>
          </cell>
        </row>
        <row r="915">
          <cell r="A915" t="str">
            <v>KAB002001</v>
          </cell>
          <cell r="B915">
            <v>129237.16</v>
          </cell>
          <cell r="C915">
            <v>131001.88</v>
          </cell>
          <cell r="D915">
            <v>88640.12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5621.02</v>
          </cell>
          <cell r="M915">
            <v>-5621.02</v>
          </cell>
          <cell r="O915">
            <v>38326</v>
          </cell>
          <cell r="P915">
            <v>0</v>
          </cell>
          <cell r="Q915">
            <v>0</v>
          </cell>
          <cell r="R915">
            <v>0</v>
          </cell>
        </row>
        <row r="916">
          <cell r="A916" t="str">
            <v>LES005001</v>
          </cell>
          <cell r="B916">
            <v>113446.93</v>
          </cell>
          <cell r="C916">
            <v>128013.37</v>
          </cell>
          <cell r="D916">
            <v>117597.29</v>
          </cell>
          <cell r="E916">
            <v>71.8</v>
          </cell>
          <cell r="F916">
            <v>71.8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5164.8</v>
          </cell>
          <cell r="M916">
            <v>-5150</v>
          </cell>
          <cell r="O916" t="str">
            <v>27-01-2006</v>
          </cell>
          <cell r="P916">
            <v>1.3901796778190829E-2</v>
          </cell>
          <cell r="Q916">
            <v>1.3901796778190829E-2</v>
          </cell>
          <cell r="R916">
            <v>0</v>
          </cell>
        </row>
        <row r="917">
          <cell r="A917" t="str">
            <v>KGO006001</v>
          </cell>
          <cell r="B917">
            <v>117236.49</v>
          </cell>
          <cell r="C917">
            <v>131060.93</v>
          </cell>
          <cell r="D917">
            <v>72519.61</v>
          </cell>
          <cell r="E917">
            <v>-247.05</v>
          </cell>
          <cell r="F917">
            <v>-247.0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5152.2299999999996</v>
          </cell>
          <cell r="M917">
            <v>-5152.2299999999996</v>
          </cell>
          <cell r="O917">
            <v>38294</v>
          </cell>
          <cell r="P917">
            <v>-4.7950110922843125E-2</v>
          </cell>
          <cell r="Q917">
            <v>0</v>
          </cell>
          <cell r="R917">
            <v>0</v>
          </cell>
        </row>
        <row r="918">
          <cell r="A918" t="str">
            <v>KHA008002</v>
          </cell>
          <cell r="B918">
            <v>122841.81</v>
          </cell>
          <cell r="C918">
            <v>137350.98000000001</v>
          </cell>
          <cell r="D918">
            <v>80742.64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5268.38</v>
          </cell>
          <cell r="M918">
            <v>-5268.38</v>
          </cell>
          <cell r="O918">
            <v>38085</v>
          </cell>
          <cell r="P918">
            <v>0</v>
          </cell>
          <cell r="Q918">
            <v>0</v>
          </cell>
          <cell r="R918">
            <v>0</v>
          </cell>
        </row>
        <row r="919">
          <cell r="A919" t="str">
            <v>KHA017001</v>
          </cell>
          <cell r="B919">
            <v>111999.49</v>
          </cell>
          <cell r="C919">
            <v>126013.93</v>
          </cell>
          <cell r="D919">
            <v>95678.99</v>
          </cell>
          <cell r="E919">
            <v>-76.13</v>
          </cell>
          <cell r="F919">
            <v>-76.13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4900.3</v>
          </cell>
          <cell r="M919">
            <v>-4900.3</v>
          </cell>
          <cell r="O919">
            <v>38659</v>
          </cell>
          <cell r="P919">
            <v>-1.5535783523457747E-2</v>
          </cell>
          <cell r="Q919">
            <v>0</v>
          </cell>
          <cell r="R919">
            <v>0</v>
          </cell>
        </row>
        <row r="920">
          <cell r="A920" t="str">
            <v>MAA001001</v>
          </cell>
          <cell r="B920">
            <v>126684.17</v>
          </cell>
          <cell r="C920">
            <v>137381.89000000001</v>
          </cell>
          <cell r="D920">
            <v>18.940000000000001</v>
          </cell>
          <cell r="E920">
            <v>299</v>
          </cell>
          <cell r="F920">
            <v>29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O920">
            <v>37717</v>
          </cell>
          <cell r="P920">
            <v>0</v>
          </cell>
          <cell r="Q920">
            <v>0</v>
          </cell>
          <cell r="R920">
            <v>0</v>
          </cell>
        </row>
        <row r="921">
          <cell r="A921" t="str">
            <v>KHO015001</v>
          </cell>
          <cell r="B921">
            <v>127655.3</v>
          </cell>
          <cell r="C921">
            <v>143032.48000000001</v>
          </cell>
          <cell r="D921">
            <v>116079.73</v>
          </cell>
          <cell r="E921">
            <v>-559.77</v>
          </cell>
          <cell r="F921">
            <v>-559.7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5482.05</v>
          </cell>
          <cell r="M921">
            <v>-5670</v>
          </cell>
          <cell r="O921" t="str">
            <v>19-04-2005</v>
          </cell>
          <cell r="P921">
            <v>-0.1021096122800777</v>
          </cell>
          <cell r="Q921">
            <v>0</v>
          </cell>
          <cell r="R921">
            <v>0</v>
          </cell>
        </row>
        <row r="922">
          <cell r="A922" t="str">
            <v>MAB034001</v>
          </cell>
          <cell r="B922">
            <v>107462.91</v>
          </cell>
          <cell r="C922">
            <v>122268.26</v>
          </cell>
          <cell r="D922">
            <v>80965.64</v>
          </cell>
          <cell r="E922">
            <v>194.25</v>
          </cell>
          <cell r="F922">
            <v>194.25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5039.68</v>
          </cell>
          <cell r="M922">
            <v>-4845.43</v>
          </cell>
          <cell r="O922" t="str">
            <v>30-06-2004</v>
          </cell>
          <cell r="P922">
            <v>3.8544113911994408E-2</v>
          </cell>
          <cell r="Q922">
            <v>3.8544113911994408E-2</v>
          </cell>
          <cell r="R922">
            <v>0</v>
          </cell>
        </row>
        <row r="923">
          <cell r="A923" t="str">
            <v>KHU023001</v>
          </cell>
          <cell r="B923">
            <v>110911.64</v>
          </cell>
          <cell r="C923">
            <v>125482.02</v>
          </cell>
          <cell r="D923">
            <v>-609.63</v>
          </cell>
          <cell r="E923">
            <v>-964.84</v>
          </cell>
          <cell r="F923">
            <v>-964.84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O923">
            <v>37961</v>
          </cell>
          <cell r="P923">
            <v>0</v>
          </cell>
          <cell r="Q923">
            <v>0</v>
          </cell>
          <cell r="R923">
            <v>0</v>
          </cell>
        </row>
        <row r="924">
          <cell r="A924" t="str">
            <v>KHU035001</v>
          </cell>
          <cell r="B924">
            <v>135713.91</v>
          </cell>
          <cell r="C924">
            <v>137478.63</v>
          </cell>
          <cell r="D924">
            <v>91523.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5699.8</v>
          </cell>
          <cell r="M924">
            <v>-5699.8</v>
          </cell>
          <cell r="O924">
            <v>38112</v>
          </cell>
          <cell r="P924">
            <v>0</v>
          </cell>
          <cell r="Q924">
            <v>0</v>
          </cell>
          <cell r="R924">
            <v>0</v>
          </cell>
        </row>
        <row r="925">
          <cell r="A925" t="str">
            <v>MAH011002</v>
          </cell>
          <cell r="B925">
            <v>143736.72</v>
          </cell>
          <cell r="C925">
            <v>159622.45000000001</v>
          </cell>
          <cell r="D925">
            <v>89726.87</v>
          </cell>
          <cell r="E925">
            <v>99.25</v>
          </cell>
          <cell r="F925">
            <v>99.25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6192.91</v>
          </cell>
          <cell r="M925">
            <v>-6192.91</v>
          </cell>
          <cell r="O925" t="str">
            <v>27-02-2004</v>
          </cell>
          <cell r="P925">
            <v>1.6026391470245815E-2</v>
          </cell>
          <cell r="Q925">
            <v>1.6026391470245815E-2</v>
          </cell>
          <cell r="R925">
            <v>0</v>
          </cell>
        </row>
        <row r="926">
          <cell r="A926" t="str">
            <v>KHU054001</v>
          </cell>
          <cell r="B926">
            <v>126366.7</v>
          </cell>
          <cell r="C926">
            <v>140381.14000000001</v>
          </cell>
          <cell r="D926">
            <v>108297.66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5375.77</v>
          </cell>
          <cell r="M926">
            <v>-5375.77</v>
          </cell>
          <cell r="O926" t="str">
            <v>23-02-2005</v>
          </cell>
          <cell r="P926">
            <v>0</v>
          </cell>
          <cell r="Q926">
            <v>0</v>
          </cell>
          <cell r="R926">
            <v>0</v>
          </cell>
        </row>
        <row r="927">
          <cell r="A927" t="str">
            <v>KHU065001</v>
          </cell>
          <cell r="B927">
            <v>127087.86</v>
          </cell>
          <cell r="C927">
            <v>142482.59</v>
          </cell>
          <cell r="D927">
            <v>129929.54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5657.65</v>
          </cell>
          <cell r="M927">
            <v>-5657.65</v>
          </cell>
          <cell r="O927">
            <v>38962</v>
          </cell>
          <cell r="P927">
            <v>0</v>
          </cell>
          <cell r="Q927">
            <v>0</v>
          </cell>
          <cell r="R927">
            <v>0</v>
          </cell>
        </row>
        <row r="928">
          <cell r="A928" t="str">
            <v>KHU076001</v>
          </cell>
          <cell r="B928">
            <v>99253.56</v>
          </cell>
          <cell r="C928">
            <v>114100.28</v>
          </cell>
          <cell r="D928">
            <v>116878.56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O928" t="str">
            <v>29-06-2006</v>
          </cell>
          <cell r="P928">
            <v>0</v>
          </cell>
          <cell r="Q928">
            <v>0</v>
          </cell>
          <cell r="R928">
            <v>0</v>
          </cell>
        </row>
        <row r="929">
          <cell r="A929" t="str">
            <v>MAI003002</v>
          </cell>
          <cell r="B929">
            <v>125780.37</v>
          </cell>
          <cell r="C929">
            <v>140859.01</v>
          </cell>
          <cell r="D929">
            <v>116661.16</v>
          </cell>
          <cell r="E929">
            <v>148.25</v>
          </cell>
          <cell r="F929">
            <v>148.25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5418.4</v>
          </cell>
          <cell r="M929">
            <v>-5500</v>
          </cell>
          <cell r="O929">
            <v>38509</v>
          </cell>
          <cell r="P929">
            <v>2.73604754170973E-2</v>
          </cell>
          <cell r="Q929">
            <v>2.73604754170973E-2</v>
          </cell>
          <cell r="R929">
            <v>0</v>
          </cell>
        </row>
        <row r="930">
          <cell r="A930" t="str">
            <v>MAK024001</v>
          </cell>
          <cell r="B930">
            <v>110043.17</v>
          </cell>
          <cell r="C930">
            <v>123678.27</v>
          </cell>
          <cell r="D930">
            <v>82.31</v>
          </cell>
          <cell r="E930">
            <v>2.29</v>
          </cell>
          <cell r="F930">
            <v>2.2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O930" t="str">
            <v>15-04-2003</v>
          </cell>
          <cell r="P930">
            <v>0</v>
          </cell>
          <cell r="Q930">
            <v>0</v>
          </cell>
          <cell r="R930">
            <v>0</v>
          </cell>
        </row>
        <row r="931">
          <cell r="A931" t="str">
            <v>KUN005002</v>
          </cell>
          <cell r="B931">
            <v>124553.44</v>
          </cell>
          <cell r="C931">
            <v>139772.60999999999</v>
          </cell>
          <cell r="D931">
            <v>108573.12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5557.12</v>
          </cell>
          <cell r="M931">
            <v>-5557.12</v>
          </cell>
          <cell r="O931">
            <v>38572</v>
          </cell>
          <cell r="P931">
            <v>0</v>
          </cell>
          <cell r="Q931">
            <v>0</v>
          </cell>
          <cell r="R931">
            <v>0</v>
          </cell>
        </row>
        <row r="932">
          <cell r="A932" t="str">
            <v>MAK035001</v>
          </cell>
          <cell r="B932">
            <v>105981.35</v>
          </cell>
          <cell r="C932">
            <v>119805.79</v>
          </cell>
          <cell r="D932">
            <v>66821.179999999993</v>
          </cell>
          <cell r="E932">
            <v>80.260000000000005</v>
          </cell>
          <cell r="F932">
            <v>80.260000000000005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4778.08</v>
          </cell>
          <cell r="M932">
            <v>-4700</v>
          </cell>
          <cell r="O932">
            <v>38202</v>
          </cell>
          <cell r="P932">
            <v>1.679754210896427E-2</v>
          </cell>
          <cell r="Q932">
            <v>1.679754210896427E-2</v>
          </cell>
          <cell r="R932">
            <v>0</v>
          </cell>
        </row>
        <row r="933">
          <cell r="A933" t="str">
            <v>MAN018003</v>
          </cell>
          <cell r="B933">
            <v>136181.35</v>
          </cell>
          <cell r="C933">
            <v>151400.51999999999</v>
          </cell>
          <cell r="D933">
            <v>120270.74</v>
          </cell>
          <cell r="E933">
            <v>222.29</v>
          </cell>
          <cell r="F933">
            <v>222.29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5951.27</v>
          </cell>
          <cell r="M933">
            <v>-5920</v>
          </cell>
          <cell r="O933" t="str">
            <v>22-07-2005</v>
          </cell>
          <cell r="P933">
            <v>3.7351691319667896E-2</v>
          </cell>
          <cell r="Q933">
            <v>3.7351691319667896E-2</v>
          </cell>
          <cell r="R933">
            <v>0</v>
          </cell>
        </row>
        <row r="934">
          <cell r="A934" t="str">
            <v>LEF001001</v>
          </cell>
          <cell r="B934">
            <v>131527.4</v>
          </cell>
          <cell r="C934">
            <v>146764.13</v>
          </cell>
          <cell r="D934">
            <v>130800.56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5782.11</v>
          </cell>
          <cell r="M934">
            <v>-5782.11</v>
          </cell>
          <cell r="O934">
            <v>39022</v>
          </cell>
          <cell r="P934">
            <v>0</v>
          </cell>
          <cell r="Q934">
            <v>0</v>
          </cell>
          <cell r="R934">
            <v>0</v>
          </cell>
        </row>
        <row r="935">
          <cell r="A935" t="str">
            <v>MAS048001</v>
          </cell>
          <cell r="B935">
            <v>114253.73</v>
          </cell>
          <cell r="C935">
            <v>128078.17</v>
          </cell>
          <cell r="D935">
            <v>23643.74</v>
          </cell>
          <cell r="E935">
            <v>23.72</v>
          </cell>
          <cell r="F935">
            <v>23.72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5832.87</v>
          </cell>
          <cell r="M935">
            <v>-5900</v>
          </cell>
          <cell r="O935" t="str">
            <v>15-10-2003</v>
          </cell>
          <cell r="P935">
            <v>4.0666087192068401E-3</v>
          </cell>
          <cell r="Q935">
            <v>4.0666087192068401E-3</v>
          </cell>
          <cell r="R935">
            <v>0</v>
          </cell>
        </row>
        <row r="936">
          <cell r="A936" t="str">
            <v>LIS001001</v>
          </cell>
          <cell r="B936">
            <v>121035.73</v>
          </cell>
          <cell r="C936">
            <v>135470.29</v>
          </cell>
          <cell r="D936">
            <v>87771.45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5179.92</v>
          </cell>
          <cell r="M936">
            <v>-5179.92</v>
          </cell>
          <cell r="O936" t="str">
            <v>13-09-2004</v>
          </cell>
          <cell r="P936">
            <v>0</v>
          </cell>
          <cell r="Q936">
            <v>0</v>
          </cell>
          <cell r="R936">
            <v>0</v>
          </cell>
        </row>
        <row r="937">
          <cell r="A937" t="str">
            <v>MAT050001</v>
          </cell>
          <cell r="B937">
            <v>118739.49</v>
          </cell>
          <cell r="C937">
            <v>133958.66</v>
          </cell>
          <cell r="D937">
            <v>111467.61</v>
          </cell>
          <cell r="E937">
            <v>22.72</v>
          </cell>
          <cell r="F937">
            <v>22.72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5381.59</v>
          </cell>
          <cell r="M937">
            <v>-5400</v>
          </cell>
          <cell r="O937" t="str">
            <v>19-09-2005</v>
          </cell>
          <cell r="P937">
            <v>4.2218006202627842E-3</v>
          </cell>
          <cell r="Q937">
            <v>4.2218006202627842E-3</v>
          </cell>
          <cell r="R937">
            <v>0</v>
          </cell>
        </row>
        <row r="938">
          <cell r="A938" t="str">
            <v>MAB018001</v>
          </cell>
          <cell r="B938">
            <v>115902.81</v>
          </cell>
          <cell r="C938">
            <v>117667.53</v>
          </cell>
          <cell r="D938">
            <v>10062.39</v>
          </cell>
          <cell r="E938">
            <v>-4.08</v>
          </cell>
          <cell r="F938">
            <v>-4.0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5076.96</v>
          </cell>
          <cell r="M938">
            <v>-5076.96</v>
          </cell>
          <cell r="O938" t="str">
            <v>31-08-2002</v>
          </cell>
          <cell r="P938">
            <v>-8.0363051905077052E-4</v>
          </cell>
          <cell r="Q938">
            <v>0</v>
          </cell>
          <cell r="R938">
            <v>0</v>
          </cell>
        </row>
        <row r="939">
          <cell r="A939" t="str">
            <v>MES001003</v>
          </cell>
          <cell r="B939">
            <v>104105.96</v>
          </cell>
          <cell r="C939">
            <v>119003.5</v>
          </cell>
          <cell r="D939">
            <v>87374.68</v>
          </cell>
          <cell r="E939">
            <v>17.66</v>
          </cell>
          <cell r="F939">
            <v>17.66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5625.93</v>
          </cell>
          <cell r="M939">
            <v>-5600</v>
          </cell>
          <cell r="O939" t="str">
            <v>30-06-2005</v>
          </cell>
          <cell r="P939">
            <v>3.1390365681762838E-3</v>
          </cell>
          <cell r="Q939">
            <v>3.1390365681762838E-3</v>
          </cell>
          <cell r="R939">
            <v>0</v>
          </cell>
        </row>
        <row r="940">
          <cell r="A940" t="str">
            <v>MAB045001</v>
          </cell>
          <cell r="B940">
            <v>122980.19</v>
          </cell>
          <cell r="C940">
            <v>138041.35999999999</v>
          </cell>
          <cell r="D940">
            <v>113055.71</v>
          </cell>
          <cell r="E940">
            <v>-867.35</v>
          </cell>
          <cell r="F940">
            <v>-867.35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5314.05</v>
          </cell>
          <cell r="M940">
            <v>-5500</v>
          </cell>
          <cell r="O940">
            <v>38631</v>
          </cell>
          <cell r="P940">
            <v>-0.16321826102501857</v>
          </cell>
          <cell r="Q940">
            <v>0</v>
          </cell>
          <cell r="R940">
            <v>0</v>
          </cell>
        </row>
        <row r="941">
          <cell r="A941" t="str">
            <v>MAB055001</v>
          </cell>
          <cell r="B941">
            <v>102171.56</v>
          </cell>
          <cell r="C941">
            <v>118045.3</v>
          </cell>
          <cell r="D941">
            <v>120861.06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65000</v>
          </cell>
          <cell r="M941">
            <v>-65000</v>
          </cell>
          <cell r="O941">
            <v>38783</v>
          </cell>
          <cell r="P941">
            <v>0</v>
          </cell>
          <cell r="Q941">
            <v>0</v>
          </cell>
          <cell r="R941">
            <v>0</v>
          </cell>
        </row>
        <row r="942">
          <cell r="A942" t="str">
            <v>MAD016001</v>
          </cell>
          <cell r="B942">
            <v>86851.09</v>
          </cell>
          <cell r="C942">
            <v>100675.53</v>
          </cell>
          <cell r="D942">
            <v>35395.949999999997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4761.2</v>
          </cell>
          <cell r="M942">
            <v>-4761.2</v>
          </cell>
          <cell r="O942" t="str">
            <v>19-02-2004</v>
          </cell>
          <cell r="P942">
            <v>0</v>
          </cell>
          <cell r="Q942">
            <v>0</v>
          </cell>
          <cell r="R942">
            <v>0</v>
          </cell>
        </row>
        <row r="943">
          <cell r="A943" t="str">
            <v>MAD027001</v>
          </cell>
          <cell r="B943">
            <v>130535.84</v>
          </cell>
          <cell r="C943">
            <v>145816.46</v>
          </cell>
          <cell r="D943">
            <v>124315.27</v>
          </cell>
          <cell r="E943">
            <v>-2.4700000000000002</v>
          </cell>
          <cell r="F943">
            <v>-2.4700000000000002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5787.08</v>
          </cell>
          <cell r="M943">
            <v>-11537.08</v>
          </cell>
          <cell r="O943" t="str">
            <v>31-10-2005</v>
          </cell>
          <cell r="P943">
            <v>-4.2681283134154014E-4</v>
          </cell>
          <cell r="Q943">
            <v>0</v>
          </cell>
          <cell r="R943">
            <v>0</v>
          </cell>
        </row>
        <row r="944">
          <cell r="A944" t="str">
            <v>MAF007001</v>
          </cell>
          <cell r="B944">
            <v>95679.02</v>
          </cell>
          <cell r="C944">
            <v>109693.46</v>
          </cell>
          <cell r="D944">
            <v>71112.9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4242.01</v>
          </cell>
          <cell r="M944">
            <v>-4242.01</v>
          </cell>
          <cell r="O944">
            <v>38118</v>
          </cell>
          <cell r="P944">
            <v>0</v>
          </cell>
          <cell r="Q944">
            <v>0</v>
          </cell>
          <cell r="R944">
            <v>0</v>
          </cell>
        </row>
        <row r="945">
          <cell r="A945" t="str">
            <v>MAG012001</v>
          </cell>
          <cell r="B945">
            <v>126525.07</v>
          </cell>
          <cell r="C945">
            <v>128289.79</v>
          </cell>
          <cell r="D945">
            <v>89042.06</v>
          </cell>
          <cell r="E945">
            <v>-3192.03</v>
          </cell>
          <cell r="F945">
            <v>-3192.03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5421.87</v>
          </cell>
          <cell r="M945">
            <v>-5620</v>
          </cell>
          <cell r="O945" t="str">
            <v>22-06-2004</v>
          </cell>
          <cell r="P945">
            <v>-0.58873230084823136</v>
          </cell>
          <cell r="Q945">
            <v>0</v>
          </cell>
          <cell r="R945">
            <v>0</v>
          </cell>
        </row>
        <row r="946">
          <cell r="A946" t="str">
            <v>MAG022001</v>
          </cell>
          <cell r="B946">
            <v>122830.19</v>
          </cell>
          <cell r="C946">
            <v>137891.35999999999</v>
          </cell>
          <cell r="D946">
            <v>110729.31</v>
          </cell>
          <cell r="E946">
            <v>-500</v>
          </cell>
          <cell r="F946">
            <v>-50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5524.43</v>
          </cell>
          <cell r="M946">
            <v>-5524.43</v>
          </cell>
          <cell r="O946" t="str">
            <v>26-08-2005</v>
          </cell>
          <cell r="P946">
            <v>-9.0507074938047896E-2</v>
          </cell>
          <cell r="Q946">
            <v>0</v>
          </cell>
          <cell r="R946">
            <v>0</v>
          </cell>
        </row>
        <row r="947">
          <cell r="A947" t="str">
            <v>MKH003001</v>
          </cell>
          <cell r="B947">
            <v>133543.38</v>
          </cell>
          <cell r="C947">
            <v>149848.1</v>
          </cell>
          <cell r="D947">
            <v>50.54</v>
          </cell>
          <cell r="E947">
            <v>50.54</v>
          </cell>
          <cell r="F947">
            <v>50.54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O947" t="str">
            <v>20-06-2002</v>
          </cell>
          <cell r="P947">
            <v>0</v>
          </cell>
          <cell r="Q947">
            <v>0</v>
          </cell>
          <cell r="R947">
            <v>0</v>
          </cell>
        </row>
        <row r="948">
          <cell r="A948" t="str">
            <v>MAH022002</v>
          </cell>
          <cell r="B948">
            <v>107225.54</v>
          </cell>
          <cell r="C948">
            <v>121515.26</v>
          </cell>
          <cell r="D948">
            <v>93510.05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4776.45</v>
          </cell>
          <cell r="M948">
            <v>-4776.45</v>
          </cell>
          <cell r="O948" t="str">
            <v>23-02-2005</v>
          </cell>
          <cell r="P948">
            <v>0</v>
          </cell>
          <cell r="Q948">
            <v>0</v>
          </cell>
          <cell r="R948">
            <v>0</v>
          </cell>
        </row>
        <row r="949">
          <cell r="A949" t="str">
            <v>MAH032001</v>
          </cell>
          <cell r="B949">
            <v>127178.09</v>
          </cell>
          <cell r="C949">
            <v>141892.16</v>
          </cell>
          <cell r="D949">
            <v>93404.01</v>
          </cell>
          <cell r="E949">
            <v>-6.61</v>
          </cell>
          <cell r="F949">
            <v>-6.61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5290.45</v>
          </cell>
          <cell r="M949">
            <v>-5290.45</v>
          </cell>
          <cell r="O949">
            <v>38028</v>
          </cell>
          <cell r="P949">
            <v>-1.2494211267472521E-3</v>
          </cell>
          <cell r="Q949">
            <v>0</v>
          </cell>
          <cell r="R949">
            <v>0</v>
          </cell>
        </row>
        <row r="950">
          <cell r="A950" t="str">
            <v>MAH043001</v>
          </cell>
          <cell r="B950">
            <v>123455.3</v>
          </cell>
          <cell r="C950">
            <v>139324.04</v>
          </cell>
          <cell r="D950">
            <v>130906.63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5613.64</v>
          </cell>
          <cell r="M950">
            <v>-5613.64</v>
          </cell>
          <cell r="O950" t="str">
            <v>27-02-2006</v>
          </cell>
          <cell r="P950">
            <v>0</v>
          </cell>
          <cell r="Q950">
            <v>0</v>
          </cell>
          <cell r="R950">
            <v>0</v>
          </cell>
        </row>
        <row r="951">
          <cell r="A951" t="str">
            <v>MKH032002</v>
          </cell>
          <cell r="B951">
            <v>117883.21</v>
          </cell>
          <cell r="C951">
            <v>132862</v>
          </cell>
          <cell r="D951">
            <v>81515.490000000005</v>
          </cell>
          <cell r="E951">
            <v>12.43</v>
          </cell>
          <cell r="F951">
            <v>12.43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5145.22</v>
          </cell>
          <cell r="M951">
            <v>-5150</v>
          </cell>
          <cell r="O951">
            <v>38026</v>
          </cell>
          <cell r="P951">
            <v>2.4158345027034799E-3</v>
          </cell>
          <cell r="Q951">
            <v>2.4158345027034799E-3</v>
          </cell>
          <cell r="R951">
            <v>0</v>
          </cell>
        </row>
        <row r="952">
          <cell r="A952" t="str">
            <v>MAJ011001</v>
          </cell>
          <cell r="B952">
            <v>119666.23</v>
          </cell>
          <cell r="C952">
            <v>133955.95000000001</v>
          </cell>
          <cell r="D952">
            <v>89597.87</v>
          </cell>
          <cell r="E952">
            <v>-123.71</v>
          </cell>
          <cell r="F952">
            <v>-123.71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5104.99</v>
          </cell>
          <cell r="M952">
            <v>-5100</v>
          </cell>
          <cell r="O952" t="str">
            <v>22-10-2004</v>
          </cell>
          <cell r="P952">
            <v>-2.4233152268662621E-2</v>
          </cell>
          <cell r="Q952">
            <v>0</v>
          </cell>
          <cell r="R952">
            <v>0</v>
          </cell>
        </row>
        <row r="953">
          <cell r="A953" t="str">
            <v>MKI004002</v>
          </cell>
          <cell r="B953">
            <v>118739.49</v>
          </cell>
          <cell r="C953">
            <v>133958.66</v>
          </cell>
          <cell r="D953">
            <v>105540.34</v>
          </cell>
          <cell r="E953">
            <v>100</v>
          </cell>
          <cell r="F953">
            <v>10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5398.04</v>
          </cell>
          <cell r="M953">
            <v>-5398.04</v>
          </cell>
          <cell r="O953" t="str">
            <v>14-07-2005</v>
          </cell>
          <cell r="P953">
            <v>1.8525242495424265E-2</v>
          </cell>
          <cell r="Q953">
            <v>1.8525242495424265E-2</v>
          </cell>
          <cell r="R953">
            <v>0</v>
          </cell>
        </row>
        <row r="954">
          <cell r="A954" t="str">
            <v>MNY003001</v>
          </cell>
          <cell r="B954">
            <v>117829.72</v>
          </cell>
          <cell r="C954">
            <v>132671.44</v>
          </cell>
          <cell r="D954">
            <v>119555.09</v>
          </cell>
          <cell r="E954">
            <v>203.22</v>
          </cell>
          <cell r="F954">
            <v>203.2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5181.82</v>
          </cell>
          <cell r="M954">
            <v>-5200</v>
          </cell>
          <cell r="O954" t="str">
            <v>15-12-2005</v>
          </cell>
          <cell r="P954">
            <v>3.9217880976182118E-2</v>
          </cell>
          <cell r="Q954">
            <v>3.9217880976182118E-2</v>
          </cell>
          <cell r="R954">
            <v>0</v>
          </cell>
        </row>
        <row r="955">
          <cell r="A955" t="str">
            <v>MAK046001</v>
          </cell>
          <cell r="B955">
            <v>116293.86</v>
          </cell>
          <cell r="C955">
            <v>131073.76</v>
          </cell>
          <cell r="D955">
            <v>87068.03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4986.29</v>
          </cell>
          <cell r="M955">
            <v>-4986.29</v>
          </cell>
          <cell r="O955" t="str">
            <v>25-10-2004</v>
          </cell>
          <cell r="P955">
            <v>0</v>
          </cell>
          <cell r="Q955">
            <v>0</v>
          </cell>
          <cell r="R955">
            <v>0</v>
          </cell>
        </row>
        <row r="956">
          <cell r="A956" t="str">
            <v>MAK054002</v>
          </cell>
          <cell r="B956">
            <v>95342.28</v>
          </cell>
          <cell r="C956">
            <v>110000.89</v>
          </cell>
          <cell r="D956">
            <v>100415.09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4543.37</v>
          </cell>
          <cell r="M956">
            <v>-4543.37</v>
          </cell>
          <cell r="O956" t="str">
            <v>25-01-2006</v>
          </cell>
          <cell r="P956">
            <v>0</v>
          </cell>
          <cell r="Q956">
            <v>0</v>
          </cell>
          <cell r="R956">
            <v>0</v>
          </cell>
        </row>
        <row r="957">
          <cell r="A957" t="str">
            <v>MAK064001</v>
          </cell>
          <cell r="B957">
            <v>112171.58</v>
          </cell>
          <cell r="C957">
            <v>128045.32</v>
          </cell>
          <cell r="D957">
            <v>126794.11</v>
          </cell>
          <cell r="E957">
            <v>-295.97000000000003</v>
          </cell>
          <cell r="F957">
            <v>-295.97000000000003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5414.9</v>
          </cell>
          <cell r="M957">
            <v>-5800</v>
          </cell>
          <cell r="O957" t="str">
            <v>18-04-2006</v>
          </cell>
          <cell r="P957">
            <v>-5.4658442445843884E-2</v>
          </cell>
          <cell r="Q957">
            <v>0</v>
          </cell>
          <cell r="R957">
            <v>0</v>
          </cell>
        </row>
        <row r="958">
          <cell r="A958" t="str">
            <v>MAL018002</v>
          </cell>
          <cell r="B958">
            <v>107899.95</v>
          </cell>
          <cell r="C958">
            <v>122189.67</v>
          </cell>
          <cell r="D958">
            <v>92808.66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4748.38</v>
          </cell>
          <cell r="M958">
            <v>-4748.38</v>
          </cell>
          <cell r="O958">
            <v>38386</v>
          </cell>
          <cell r="P958">
            <v>0</v>
          </cell>
          <cell r="Q958">
            <v>0</v>
          </cell>
          <cell r="R958">
            <v>0</v>
          </cell>
        </row>
        <row r="959">
          <cell r="A959" t="str">
            <v>MAL034001</v>
          </cell>
          <cell r="B959">
            <v>132141.81</v>
          </cell>
          <cell r="C959">
            <v>133906.53</v>
          </cell>
          <cell r="D959">
            <v>94801.49</v>
          </cell>
          <cell r="E959">
            <v>-356.52</v>
          </cell>
          <cell r="F959">
            <v>-356.52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5767.26</v>
          </cell>
          <cell r="M959">
            <v>-5767.26</v>
          </cell>
          <cell r="O959" t="str">
            <v>14-05-2004</v>
          </cell>
          <cell r="P959">
            <v>-6.181791700044735E-2</v>
          </cell>
          <cell r="Q959">
            <v>0</v>
          </cell>
          <cell r="R959">
            <v>0</v>
          </cell>
        </row>
        <row r="960">
          <cell r="A960" t="str">
            <v>MAL045001</v>
          </cell>
          <cell r="B960">
            <v>119817.4</v>
          </cell>
          <cell r="C960">
            <v>135054.13</v>
          </cell>
          <cell r="D960">
            <v>111565.78</v>
          </cell>
          <cell r="E960">
            <v>-106.63</v>
          </cell>
          <cell r="F960">
            <v>-106.63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5429.81</v>
          </cell>
          <cell r="M960">
            <v>-5429.81</v>
          </cell>
          <cell r="O960" t="str">
            <v>29-09-2005</v>
          </cell>
          <cell r="P960">
            <v>-1.9637887881896417E-2</v>
          </cell>
          <cell r="Q960">
            <v>0</v>
          </cell>
          <cell r="R960">
            <v>0</v>
          </cell>
        </row>
        <row r="961">
          <cell r="A961" t="str">
            <v>MAM005002</v>
          </cell>
          <cell r="B961">
            <v>102499.99</v>
          </cell>
          <cell r="C961">
            <v>112895.41</v>
          </cell>
          <cell r="D961">
            <v>114596.57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O961">
            <v>38905</v>
          </cell>
          <cell r="P961">
            <v>0</v>
          </cell>
          <cell r="Q961">
            <v>0</v>
          </cell>
          <cell r="R961">
            <v>0</v>
          </cell>
        </row>
        <row r="962">
          <cell r="A962" t="str">
            <v>MAM015001</v>
          </cell>
          <cell r="B962">
            <v>120955.78</v>
          </cell>
          <cell r="C962">
            <v>135797.5</v>
          </cell>
          <cell r="D962">
            <v>107121.82</v>
          </cell>
          <cell r="E962">
            <v>-71.16</v>
          </cell>
          <cell r="F962">
            <v>-71.16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5420.94</v>
          </cell>
          <cell r="M962">
            <v>-5400</v>
          </cell>
          <cell r="O962" t="str">
            <v>19-07-2005</v>
          </cell>
          <cell r="P962">
            <v>-1.3126874674871886E-2</v>
          </cell>
          <cell r="Q962">
            <v>0</v>
          </cell>
          <cell r="R962">
            <v>0</v>
          </cell>
        </row>
        <row r="963">
          <cell r="A963" t="str">
            <v>MOD005001</v>
          </cell>
          <cell r="B963">
            <v>109805.6</v>
          </cell>
          <cell r="C963">
            <v>123440.7</v>
          </cell>
          <cell r="D963">
            <v>114.25</v>
          </cell>
          <cell r="E963">
            <v>7.17</v>
          </cell>
          <cell r="F963">
            <v>7.1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O963">
            <v>37931</v>
          </cell>
          <cell r="P963">
            <v>0</v>
          </cell>
          <cell r="Q963">
            <v>0</v>
          </cell>
          <cell r="R963">
            <v>0</v>
          </cell>
        </row>
        <row r="964">
          <cell r="A964" t="str">
            <v>MAN026001</v>
          </cell>
          <cell r="B964">
            <v>96997.63</v>
          </cell>
          <cell r="C964">
            <v>111757.35</v>
          </cell>
          <cell r="D964">
            <v>66002.89</v>
          </cell>
          <cell r="E964">
            <v>-54.62</v>
          </cell>
          <cell r="F964">
            <v>-54.62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4635.8900000000003</v>
          </cell>
          <cell r="M964">
            <v>-4600</v>
          </cell>
          <cell r="O964">
            <v>38021</v>
          </cell>
          <cell r="P964">
            <v>-1.1781987924648771E-2</v>
          </cell>
          <cell r="Q964">
            <v>0</v>
          </cell>
          <cell r="R964">
            <v>0</v>
          </cell>
        </row>
        <row r="965">
          <cell r="A965" t="str">
            <v>MAN036001</v>
          </cell>
          <cell r="B965">
            <v>185652.33</v>
          </cell>
          <cell r="C965">
            <v>208950.73</v>
          </cell>
          <cell r="D965">
            <v>189642.4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8116.14</v>
          </cell>
          <cell r="M965">
            <v>-8116.14</v>
          </cell>
          <cell r="O965">
            <v>38931</v>
          </cell>
          <cell r="P965">
            <v>0</v>
          </cell>
          <cell r="Q965">
            <v>0</v>
          </cell>
          <cell r="R965">
            <v>0</v>
          </cell>
        </row>
        <row r="966">
          <cell r="A966" t="str">
            <v>MAP001002</v>
          </cell>
          <cell r="B966">
            <v>134621.49</v>
          </cell>
          <cell r="C966">
            <v>148635.93</v>
          </cell>
          <cell r="D966">
            <v>100201.62</v>
          </cell>
          <cell r="E966">
            <v>-73.069999999999993</v>
          </cell>
          <cell r="F966">
            <v>-73.06999999999999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5571.99</v>
          </cell>
          <cell r="M966">
            <v>-5760</v>
          </cell>
          <cell r="O966" t="str">
            <v>21-10-2004</v>
          </cell>
          <cell r="P966">
            <v>-1.311380673691087E-2</v>
          </cell>
          <cell r="Q966">
            <v>0</v>
          </cell>
          <cell r="R966">
            <v>0</v>
          </cell>
        </row>
        <row r="967">
          <cell r="A967" t="str">
            <v>MOK009003</v>
          </cell>
          <cell r="B967">
            <v>138354.16</v>
          </cell>
          <cell r="C967">
            <v>154705.17000000001</v>
          </cell>
          <cell r="D967">
            <v>119517.23</v>
          </cell>
          <cell r="E967">
            <v>57.06</v>
          </cell>
          <cell r="F967">
            <v>57.06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6020.14</v>
          </cell>
          <cell r="M967">
            <v>-6000</v>
          </cell>
          <cell r="O967" t="str">
            <v>25-02-2005</v>
          </cell>
          <cell r="P967">
            <v>9.4781848927101356E-3</v>
          </cell>
          <cell r="Q967">
            <v>9.4781848927101356E-3</v>
          </cell>
          <cell r="R967">
            <v>0</v>
          </cell>
        </row>
        <row r="968">
          <cell r="A968" t="str">
            <v>MAQ005001</v>
          </cell>
          <cell r="B968">
            <v>128676.22</v>
          </cell>
          <cell r="C968">
            <v>144193.84</v>
          </cell>
          <cell r="D968">
            <v>131421.75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5718.64</v>
          </cell>
          <cell r="M968">
            <v>-5718.64</v>
          </cell>
          <cell r="O968">
            <v>38992</v>
          </cell>
          <cell r="P968">
            <v>0</v>
          </cell>
          <cell r="Q968">
            <v>0</v>
          </cell>
          <cell r="R968">
            <v>0</v>
          </cell>
        </row>
        <row r="969">
          <cell r="A969" t="str">
            <v>MAR011001</v>
          </cell>
          <cell r="B969">
            <v>96411.12</v>
          </cell>
          <cell r="C969">
            <v>111252.84</v>
          </cell>
          <cell r="D969">
            <v>95449.35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4594.59</v>
          </cell>
          <cell r="M969">
            <v>-4594.59</v>
          </cell>
          <cell r="O969">
            <v>38576</v>
          </cell>
          <cell r="P969">
            <v>0</v>
          </cell>
          <cell r="Q969">
            <v>0</v>
          </cell>
          <cell r="R969">
            <v>0</v>
          </cell>
        </row>
        <row r="970">
          <cell r="A970" t="str">
            <v>MAS025001</v>
          </cell>
          <cell r="B970">
            <v>104498.97</v>
          </cell>
          <cell r="C970">
            <v>117613.93</v>
          </cell>
          <cell r="D970">
            <v>14054.95</v>
          </cell>
          <cell r="E970">
            <v>-7.94</v>
          </cell>
          <cell r="F970">
            <v>-7.94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4725.28</v>
          </cell>
          <cell r="M970">
            <v>-4725.28</v>
          </cell>
          <cell r="O970" t="str">
            <v>17-09-2002</v>
          </cell>
          <cell r="P970">
            <v>-1.680323705685166E-3</v>
          </cell>
          <cell r="Q970">
            <v>0</v>
          </cell>
          <cell r="R970">
            <v>0</v>
          </cell>
        </row>
        <row r="971">
          <cell r="A971" t="str">
            <v>MAS034003</v>
          </cell>
          <cell r="B971">
            <v>132804.6</v>
          </cell>
          <cell r="C971">
            <v>134569.32</v>
          </cell>
          <cell r="D971">
            <v>91548.9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5454.71</v>
          </cell>
          <cell r="M971">
            <v>-5454.71</v>
          </cell>
          <cell r="O971" t="str">
            <v>31-05-2004</v>
          </cell>
          <cell r="P971">
            <v>0</v>
          </cell>
          <cell r="Q971">
            <v>0</v>
          </cell>
          <cell r="R971">
            <v>0</v>
          </cell>
        </row>
        <row r="972">
          <cell r="A972" t="str">
            <v>MOK037001</v>
          </cell>
          <cell r="B972">
            <v>124521.23</v>
          </cell>
          <cell r="C972">
            <v>138810.95000000001</v>
          </cell>
          <cell r="D972">
            <v>104237.86</v>
          </cell>
          <cell r="E972">
            <v>34.89</v>
          </cell>
          <cell r="F972">
            <v>34.89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5358.58</v>
          </cell>
          <cell r="M972">
            <v>-5200</v>
          </cell>
          <cell r="O972" t="str">
            <v>20-01-2005</v>
          </cell>
          <cell r="P972">
            <v>6.5110533014343351E-3</v>
          </cell>
          <cell r="Q972">
            <v>6.5110533014343351E-3</v>
          </cell>
          <cell r="R972">
            <v>0</v>
          </cell>
        </row>
        <row r="973">
          <cell r="A973" t="str">
            <v>MAS055001</v>
          </cell>
          <cell r="B973">
            <v>128562.74</v>
          </cell>
          <cell r="C973">
            <v>130327.46</v>
          </cell>
          <cell r="D973">
            <v>84180.55</v>
          </cell>
          <cell r="E973">
            <v>-679.68</v>
          </cell>
          <cell r="F973">
            <v>-679.68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5616.13</v>
          </cell>
          <cell r="M973">
            <v>-5680</v>
          </cell>
          <cell r="O973">
            <v>38172</v>
          </cell>
          <cell r="P973">
            <v>-0.12102283957102132</v>
          </cell>
          <cell r="Q973">
            <v>0</v>
          </cell>
          <cell r="R973">
            <v>0</v>
          </cell>
        </row>
        <row r="974">
          <cell r="A974" t="str">
            <v>MAS064002</v>
          </cell>
          <cell r="B974">
            <v>118853.44</v>
          </cell>
          <cell r="C974">
            <v>133143.16</v>
          </cell>
          <cell r="D974">
            <v>97862.82</v>
          </cell>
          <cell r="E974">
            <v>-1467.52</v>
          </cell>
          <cell r="F974">
            <v>-1467.52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5175.54</v>
          </cell>
          <cell r="M974">
            <v>-5500</v>
          </cell>
          <cell r="O974" t="str">
            <v>19-01-2005</v>
          </cell>
          <cell r="P974">
            <v>-0.28354915622331195</v>
          </cell>
          <cell r="Q974">
            <v>0</v>
          </cell>
          <cell r="R974">
            <v>0</v>
          </cell>
        </row>
        <row r="975">
          <cell r="A975" t="str">
            <v>MAS076001</v>
          </cell>
          <cell r="B975">
            <v>119527.86</v>
          </cell>
          <cell r="C975">
            <v>133817.57999999999</v>
          </cell>
          <cell r="D975">
            <v>102354.62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5048.29</v>
          </cell>
          <cell r="M975">
            <v>-5048.29</v>
          </cell>
          <cell r="O975" t="str">
            <v>17-02-2005</v>
          </cell>
          <cell r="P975">
            <v>0</v>
          </cell>
          <cell r="Q975">
            <v>0</v>
          </cell>
          <cell r="R975">
            <v>0</v>
          </cell>
        </row>
        <row r="976">
          <cell r="A976" t="str">
            <v>MAS085001</v>
          </cell>
          <cell r="B976">
            <v>107899.95</v>
          </cell>
          <cell r="C976">
            <v>122741.67</v>
          </cell>
          <cell r="D976">
            <v>95462.17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4986.03</v>
          </cell>
          <cell r="M976">
            <v>-4986.03</v>
          </cell>
          <cell r="O976" t="str">
            <v>20-07-2005</v>
          </cell>
          <cell r="P976">
            <v>0</v>
          </cell>
          <cell r="Q976">
            <v>0</v>
          </cell>
          <cell r="R976">
            <v>0</v>
          </cell>
        </row>
        <row r="977">
          <cell r="A977" t="str">
            <v>MAS095001</v>
          </cell>
          <cell r="B977">
            <v>118209.26</v>
          </cell>
          <cell r="C977">
            <v>133270.43</v>
          </cell>
          <cell r="D977">
            <v>113907.96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5346.56</v>
          </cell>
          <cell r="M977">
            <v>-5346.56</v>
          </cell>
          <cell r="O977" t="str">
            <v>21-10-2005</v>
          </cell>
          <cell r="P977">
            <v>0</v>
          </cell>
          <cell r="Q977">
            <v>0</v>
          </cell>
          <cell r="R977">
            <v>0</v>
          </cell>
        </row>
        <row r="978">
          <cell r="A978" t="str">
            <v>MAS108001</v>
          </cell>
          <cell r="B978">
            <v>118596.56</v>
          </cell>
          <cell r="C978">
            <v>134470.29999999999</v>
          </cell>
          <cell r="D978">
            <v>135074.60999999999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50000</v>
          </cell>
          <cell r="M978">
            <v>-50000</v>
          </cell>
          <cell r="O978" t="str">
            <v>27-07-2006</v>
          </cell>
          <cell r="P978">
            <v>0</v>
          </cell>
          <cell r="Q978">
            <v>0</v>
          </cell>
          <cell r="R978">
            <v>0</v>
          </cell>
        </row>
        <row r="979">
          <cell r="A979" t="str">
            <v>MAT024002</v>
          </cell>
          <cell r="B979">
            <v>111202.28</v>
          </cell>
          <cell r="C979">
            <v>126263.45</v>
          </cell>
          <cell r="D979">
            <v>103093.44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5097.1899999999996</v>
          </cell>
          <cell r="M979">
            <v>-5097.1899999999996</v>
          </cell>
          <cell r="O979">
            <v>38635</v>
          </cell>
          <cell r="P979">
            <v>0</v>
          </cell>
          <cell r="Q979">
            <v>0</v>
          </cell>
          <cell r="R979">
            <v>0</v>
          </cell>
        </row>
        <row r="980">
          <cell r="A980" t="str">
            <v>MAT031002</v>
          </cell>
          <cell r="B980">
            <v>103660.64</v>
          </cell>
          <cell r="C980">
            <v>117376.59</v>
          </cell>
          <cell r="D980">
            <v>-197.11</v>
          </cell>
          <cell r="E980">
            <v>-197.11</v>
          </cell>
          <cell r="F980">
            <v>-197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30</v>
          </cell>
          <cell r="O980" t="str">
            <v>22-08-2003</v>
          </cell>
          <cell r="P980">
            <v>0</v>
          </cell>
          <cell r="Q980">
            <v>0</v>
          </cell>
          <cell r="R980">
            <v>0</v>
          </cell>
        </row>
        <row r="981">
          <cell r="A981" t="str">
            <v>MAT040001</v>
          </cell>
          <cell r="B981">
            <v>118853.44</v>
          </cell>
          <cell r="C981">
            <v>133143.16</v>
          </cell>
          <cell r="D981">
            <v>92684.800000000003</v>
          </cell>
          <cell r="E981">
            <v>-71.180000000000007</v>
          </cell>
          <cell r="F981">
            <v>-71.180000000000007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5089.2700000000004</v>
          </cell>
          <cell r="M981">
            <v>-5089.2700000000004</v>
          </cell>
          <cell r="O981" t="str">
            <v>17-11-2004</v>
          </cell>
          <cell r="P981">
            <v>-1.3986288799768926E-2</v>
          </cell>
          <cell r="Q981">
            <v>0</v>
          </cell>
          <cell r="R981">
            <v>0</v>
          </cell>
        </row>
        <row r="982">
          <cell r="A982" t="str">
            <v>MOS008002</v>
          </cell>
          <cell r="B982">
            <v>124553.44</v>
          </cell>
          <cell r="C982">
            <v>139614.60999999999</v>
          </cell>
          <cell r="D982">
            <v>119131.72</v>
          </cell>
          <cell r="E982">
            <v>68.819999999999993</v>
          </cell>
          <cell r="F982">
            <v>68.819999999999993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5565.71</v>
          </cell>
          <cell r="M982">
            <v>-5530</v>
          </cell>
          <cell r="O982" t="str">
            <v>30-06-2005</v>
          </cell>
          <cell r="P982">
            <v>1.2364999254362874E-2</v>
          </cell>
          <cell r="Q982">
            <v>1.2364999254362874E-2</v>
          </cell>
          <cell r="R982">
            <v>0</v>
          </cell>
        </row>
        <row r="983">
          <cell r="A983" t="str">
            <v>MAV003001</v>
          </cell>
          <cell r="B983">
            <v>115739.5</v>
          </cell>
          <cell r="C983">
            <v>129563.94</v>
          </cell>
          <cell r="D983">
            <v>48676.0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5966.85</v>
          </cell>
          <cell r="M983">
            <v>-5966.85</v>
          </cell>
          <cell r="O983" t="str">
            <v>31-03-2004</v>
          </cell>
          <cell r="P983">
            <v>0</v>
          </cell>
          <cell r="Q983">
            <v>0</v>
          </cell>
          <cell r="R983">
            <v>0</v>
          </cell>
        </row>
        <row r="984">
          <cell r="A984" t="str">
            <v>MAY003001</v>
          </cell>
          <cell r="B984">
            <v>110549.26</v>
          </cell>
          <cell r="C984">
            <v>125640.29</v>
          </cell>
          <cell r="D984">
            <v>130313.5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O984" t="str">
            <v>14-06-2006</v>
          </cell>
          <cell r="P984">
            <v>0</v>
          </cell>
          <cell r="Q984">
            <v>0</v>
          </cell>
          <cell r="R984">
            <v>0</v>
          </cell>
        </row>
        <row r="985">
          <cell r="A985" t="str">
            <v>MAZ011001</v>
          </cell>
          <cell r="B985">
            <v>124649.3</v>
          </cell>
          <cell r="C985">
            <v>139100.14000000001</v>
          </cell>
          <cell r="D985">
            <v>82740.09</v>
          </cell>
          <cell r="E985">
            <v>-1097.93</v>
          </cell>
          <cell r="F985">
            <v>-1097.93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5566.43</v>
          </cell>
          <cell r="M985">
            <v>0</v>
          </cell>
          <cell r="O985" t="str">
            <v>20-07-2004</v>
          </cell>
          <cell r="P985">
            <v>-0.19724131984054413</v>
          </cell>
          <cell r="Q985">
            <v>0</v>
          </cell>
          <cell r="R985">
            <v>0</v>
          </cell>
        </row>
        <row r="986">
          <cell r="A986" t="str">
            <v>MBA004006</v>
          </cell>
          <cell r="B986">
            <v>90918.48</v>
          </cell>
          <cell r="C986">
            <v>104114.48</v>
          </cell>
          <cell r="D986">
            <v>8915.69</v>
          </cell>
          <cell r="E986">
            <v>-41.52</v>
          </cell>
          <cell r="F986">
            <v>-41.52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4780.49</v>
          </cell>
          <cell r="M986">
            <v>-4780</v>
          </cell>
          <cell r="O986" t="str">
            <v>17-09-2003</v>
          </cell>
          <cell r="P986">
            <v>-8.6853021343000422E-3</v>
          </cell>
          <cell r="Q986">
            <v>0</v>
          </cell>
          <cell r="R986">
            <v>0</v>
          </cell>
        </row>
        <row r="987">
          <cell r="A987" t="str">
            <v>MBA014001</v>
          </cell>
          <cell r="B987">
            <v>137498.85999999999</v>
          </cell>
          <cell r="C987">
            <v>153384.59</v>
          </cell>
          <cell r="D987">
            <v>94408.39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6124.94</v>
          </cell>
          <cell r="M987">
            <v>-6124.94</v>
          </cell>
          <cell r="O987">
            <v>38082</v>
          </cell>
          <cell r="P987">
            <v>0</v>
          </cell>
          <cell r="Q987">
            <v>0</v>
          </cell>
          <cell r="R987">
            <v>0</v>
          </cell>
        </row>
        <row r="988">
          <cell r="A988" t="str">
            <v>MBA024001</v>
          </cell>
          <cell r="B988">
            <v>87076.58</v>
          </cell>
          <cell r="C988">
            <v>101366.3</v>
          </cell>
          <cell r="D988">
            <v>69224.789999999994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034.9</v>
          </cell>
          <cell r="M988">
            <v>-4034.9</v>
          </cell>
          <cell r="O988" t="str">
            <v>22-11-2004</v>
          </cell>
          <cell r="P988">
            <v>0</v>
          </cell>
          <cell r="Q988">
            <v>0</v>
          </cell>
          <cell r="R988">
            <v>0</v>
          </cell>
        </row>
        <row r="989">
          <cell r="A989" t="str">
            <v>MBA036001</v>
          </cell>
          <cell r="B989">
            <v>125845.49</v>
          </cell>
          <cell r="C989">
            <v>140905.78</v>
          </cell>
          <cell r="D989">
            <v>129851.39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5588.61</v>
          </cell>
          <cell r="M989">
            <v>-5588.61</v>
          </cell>
          <cell r="O989" t="str">
            <v>25-01-2006</v>
          </cell>
          <cell r="P989">
            <v>0</v>
          </cell>
          <cell r="Q989">
            <v>0</v>
          </cell>
          <cell r="R989">
            <v>0</v>
          </cell>
        </row>
        <row r="990">
          <cell r="A990" t="str">
            <v>MBE006001</v>
          </cell>
          <cell r="B990">
            <v>136435.56</v>
          </cell>
          <cell r="C990">
            <v>152321.29</v>
          </cell>
          <cell r="D990">
            <v>91376.94</v>
          </cell>
          <cell r="E990">
            <v>-123.86</v>
          </cell>
          <cell r="F990">
            <v>-123.86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6026.29</v>
          </cell>
          <cell r="M990">
            <v>-6000</v>
          </cell>
          <cell r="O990" t="str">
            <v>15-03-2004</v>
          </cell>
          <cell r="P990">
            <v>-2.0553275730175614E-2</v>
          </cell>
          <cell r="Q990">
            <v>0</v>
          </cell>
          <cell r="R990">
            <v>0</v>
          </cell>
        </row>
        <row r="991">
          <cell r="A991" t="str">
            <v>MBH003001</v>
          </cell>
          <cell r="B991">
            <v>110977.74</v>
          </cell>
          <cell r="C991">
            <v>125267.46</v>
          </cell>
          <cell r="D991">
            <v>99104.69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4880.55</v>
          </cell>
          <cell r="M991">
            <v>-4880.55</v>
          </cell>
          <cell r="O991" t="str">
            <v>29-03-2005</v>
          </cell>
          <cell r="P991">
            <v>0</v>
          </cell>
          <cell r="Q991">
            <v>0</v>
          </cell>
          <cell r="R991">
            <v>0</v>
          </cell>
        </row>
        <row r="992">
          <cell r="A992" t="str">
            <v>MBO006001</v>
          </cell>
          <cell r="B992">
            <v>116738.59</v>
          </cell>
          <cell r="C992">
            <v>130563.03</v>
          </cell>
          <cell r="D992">
            <v>59048.67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5991.16</v>
          </cell>
          <cell r="M992">
            <v>-5991.16</v>
          </cell>
          <cell r="O992" t="str">
            <v>18-05-2004</v>
          </cell>
          <cell r="P992">
            <v>0</v>
          </cell>
          <cell r="Q992">
            <v>0</v>
          </cell>
          <cell r="R992">
            <v>0</v>
          </cell>
        </row>
        <row r="993">
          <cell r="A993" t="str">
            <v>MCH007003</v>
          </cell>
          <cell r="B993">
            <v>124553.44</v>
          </cell>
          <cell r="C993">
            <v>139772.60999999999</v>
          </cell>
          <cell r="D993">
            <v>107456.25</v>
          </cell>
          <cell r="E993">
            <v>-547.65</v>
          </cell>
          <cell r="F993">
            <v>-547.65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5479.75</v>
          </cell>
          <cell r="M993">
            <v>-5500</v>
          </cell>
          <cell r="O993">
            <v>38572</v>
          </cell>
          <cell r="P993">
            <v>-9.9940690724941827E-2</v>
          </cell>
          <cell r="Q993">
            <v>0</v>
          </cell>
          <cell r="R993">
            <v>0</v>
          </cell>
        </row>
        <row r="994">
          <cell r="A994" t="str">
            <v>MCH015001</v>
          </cell>
          <cell r="B994">
            <v>118297.63</v>
          </cell>
          <cell r="C994">
            <v>133561.92000000001</v>
          </cell>
          <cell r="D994">
            <v>107060.11</v>
          </cell>
          <cell r="E994">
            <v>-14.07</v>
          </cell>
          <cell r="F994">
            <v>-14.07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5378.64</v>
          </cell>
          <cell r="M994">
            <v>-5450.5</v>
          </cell>
          <cell r="O994" t="str">
            <v>31-08-2005</v>
          </cell>
          <cell r="P994">
            <v>-2.6159029048235241E-3</v>
          </cell>
          <cell r="Q994">
            <v>0</v>
          </cell>
          <cell r="R994">
            <v>0</v>
          </cell>
        </row>
        <row r="995">
          <cell r="A995" t="str">
            <v>MDH002002</v>
          </cell>
          <cell r="B995">
            <v>129386</v>
          </cell>
          <cell r="C995">
            <v>145035.29</v>
          </cell>
          <cell r="D995">
            <v>115311.85</v>
          </cell>
          <cell r="E995">
            <v>-4916.05</v>
          </cell>
          <cell r="F995">
            <v>-4916.05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5784.76</v>
          </cell>
          <cell r="M995">
            <v>-5784.76</v>
          </cell>
          <cell r="O995" t="str">
            <v>30-09-2005</v>
          </cell>
          <cell r="P995">
            <v>-0.84982782345334984</v>
          </cell>
          <cell r="Q995">
            <v>0</v>
          </cell>
          <cell r="R995">
            <v>0</v>
          </cell>
        </row>
        <row r="996">
          <cell r="A996" t="str">
            <v>MDL009001</v>
          </cell>
          <cell r="B996">
            <v>108038.33</v>
          </cell>
          <cell r="C996">
            <v>122328.05</v>
          </cell>
          <cell r="D996">
            <v>80104.259999999995</v>
          </cell>
          <cell r="E996">
            <v>-663.48</v>
          </cell>
          <cell r="F996">
            <v>-663.48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4657.51</v>
          </cell>
          <cell r="M996">
            <v>-4650</v>
          </cell>
          <cell r="O996" t="str">
            <v>22-10-2004</v>
          </cell>
          <cell r="P996">
            <v>-0.14245380042125513</v>
          </cell>
          <cell r="Q996">
            <v>0</v>
          </cell>
          <cell r="R996">
            <v>0</v>
          </cell>
        </row>
        <row r="997">
          <cell r="A997" t="str">
            <v>MDL019001</v>
          </cell>
          <cell r="B997">
            <v>271642.40000000002</v>
          </cell>
          <cell r="C997">
            <v>294157.52</v>
          </cell>
          <cell r="D997">
            <v>293910.52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10715.95</v>
          </cell>
          <cell r="M997">
            <v>-10715.95</v>
          </cell>
          <cell r="O997">
            <v>38843</v>
          </cell>
          <cell r="P997">
            <v>0</v>
          </cell>
          <cell r="Q997">
            <v>0</v>
          </cell>
          <cell r="R997">
            <v>0</v>
          </cell>
        </row>
        <row r="998">
          <cell r="A998" t="str">
            <v>MTU001001</v>
          </cell>
          <cell r="B998">
            <v>132845.88</v>
          </cell>
          <cell r="C998">
            <v>149150.6</v>
          </cell>
          <cell r="D998">
            <v>43.66</v>
          </cell>
          <cell r="E998">
            <v>180.02</v>
          </cell>
          <cell r="F998">
            <v>180.0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O998">
            <v>37320</v>
          </cell>
          <cell r="P998">
            <v>0</v>
          </cell>
          <cell r="Q998">
            <v>0</v>
          </cell>
          <cell r="R998">
            <v>0</v>
          </cell>
        </row>
        <row r="999">
          <cell r="A999" t="str">
            <v>MGA004001</v>
          </cell>
          <cell r="B999">
            <v>119666.23</v>
          </cell>
          <cell r="C999">
            <v>133955.95000000001</v>
          </cell>
          <cell r="D999">
            <v>92320.16</v>
          </cell>
          <cell r="E999">
            <v>-21.57</v>
          </cell>
          <cell r="F999">
            <v>-21.5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5125.1499999999996</v>
          </cell>
          <cell r="M999">
            <v>-4300</v>
          </cell>
          <cell r="O999" t="str">
            <v>30-11-2004</v>
          </cell>
          <cell r="P999">
            <v>-4.208657307590998E-3</v>
          </cell>
          <cell r="Q999">
            <v>0</v>
          </cell>
          <cell r="R999">
            <v>0</v>
          </cell>
        </row>
        <row r="1000">
          <cell r="A1000" t="str">
            <v>MHA001001</v>
          </cell>
          <cell r="B1000">
            <v>125631.35</v>
          </cell>
          <cell r="C1000">
            <v>140868.07999999999</v>
          </cell>
          <cell r="D1000">
            <v>121446.63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5633.19</v>
          </cell>
          <cell r="M1000">
            <v>-5633.19</v>
          </cell>
          <cell r="O1000" t="str">
            <v>13-10-2005</v>
          </cell>
          <cell r="P1000">
            <v>0</v>
          </cell>
          <cell r="Q1000">
            <v>0</v>
          </cell>
          <cell r="R1000">
            <v>0</v>
          </cell>
        </row>
        <row r="1001">
          <cell r="A1001" t="str">
            <v>MHL011004</v>
          </cell>
          <cell r="B1001">
            <v>56500</v>
          </cell>
          <cell r="C1001">
            <v>67917.600000000006</v>
          </cell>
          <cell r="D1001">
            <v>67958.539999999994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O1001" t="str">
            <v>31-07-2006</v>
          </cell>
          <cell r="P1001">
            <v>0</v>
          </cell>
          <cell r="Q1001">
            <v>0</v>
          </cell>
          <cell r="R1001">
            <v>0</v>
          </cell>
        </row>
        <row r="1002">
          <cell r="A1002" t="str">
            <v>MUI001001</v>
          </cell>
          <cell r="B1002">
            <v>135691.07999999999</v>
          </cell>
          <cell r="C1002">
            <v>150981.07999999999</v>
          </cell>
          <cell r="D1002">
            <v>8046.23</v>
          </cell>
          <cell r="E1002">
            <v>150.43</v>
          </cell>
          <cell r="F1002">
            <v>150.4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5018.2299999999996</v>
          </cell>
          <cell r="M1002">
            <v>-5020</v>
          </cell>
          <cell r="O1002">
            <v>37530</v>
          </cell>
          <cell r="P1002">
            <v>2.9976704933811327E-2</v>
          </cell>
          <cell r="Q1002">
            <v>2.9976704933811327E-2</v>
          </cell>
          <cell r="R1002">
            <v>0</v>
          </cell>
        </row>
        <row r="1003">
          <cell r="A1003" t="str">
            <v>MHL032001</v>
          </cell>
          <cell r="B1003">
            <v>97701.81</v>
          </cell>
          <cell r="C1003">
            <v>112268.25</v>
          </cell>
          <cell r="D1003">
            <v>97905.85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4628.63</v>
          </cell>
          <cell r="M1003">
            <v>-4628.63</v>
          </cell>
          <cell r="O1003" t="str">
            <v>17-11-2005</v>
          </cell>
          <cell r="P1003">
            <v>0</v>
          </cell>
          <cell r="Q1003">
            <v>0</v>
          </cell>
          <cell r="R1003">
            <v>0</v>
          </cell>
        </row>
        <row r="1004">
          <cell r="A1004" t="str">
            <v>MIY004001</v>
          </cell>
          <cell r="B1004">
            <v>130551.84</v>
          </cell>
          <cell r="C1004">
            <v>146902.85</v>
          </cell>
          <cell r="D1004">
            <v>101992.77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5638.8</v>
          </cell>
          <cell r="M1004">
            <v>-5638.8</v>
          </cell>
          <cell r="O1004" t="str">
            <v>22-11-2004</v>
          </cell>
          <cell r="P1004">
            <v>0</v>
          </cell>
          <cell r="Q1004">
            <v>0</v>
          </cell>
          <cell r="R1004">
            <v>0</v>
          </cell>
        </row>
        <row r="1005">
          <cell r="A1005" t="str">
            <v>MUR001001</v>
          </cell>
          <cell r="B1005">
            <v>138543.38</v>
          </cell>
          <cell r="C1005">
            <v>140308.1</v>
          </cell>
          <cell r="D1005">
            <v>521.46</v>
          </cell>
          <cell r="E1005">
            <v>212.56</v>
          </cell>
          <cell r="F1005">
            <v>212.56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O1005">
            <v>37593</v>
          </cell>
          <cell r="P1005">
            <v>0</v>
          </cell>
          <cell r="Q1005">
            <v>0</v>
          </cell>
          <cell r="R1005">
            <v>0</v>
          </cell>
        </row>
        <row r="1006">
          <cell r="A1006" t="str">
            <v>MKH022001</v>
          </cell>
          <cell r="B1006">
            <v>114378.93</v>
          </cell>
          <cell r="C1006">
            <v>128203.37</v>
          </cell>
          <cell r="D1006">
            <v>38346.21</v>
          </cell>
          <cell r="E1006">
            <v>-211.5</v>
          </cell>
          <cell r="F1006">
            <v>-211.5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5928.43</v>
          </cell>
          <cell r="M1006">
            <v>-5928.43</v>
          </cell>
          <cell r="O1006" t="str">
            <v>14-01-2004</v>
          </cell>
          <cell r="P1006">
            <v>-3.5675549850466309E-2</v>
          </cell>
          <cell r="Q1006">
            <v>0</v>
          </cell>
          <cell r="R1006">
            <v>0</v>
          </cell>
        </row>
        <row r="1007">
          <cell r="A1007" t="str">
            <v>MUT001001</v>
          </cell>
          <cell r="B1007">
            <v>127128.38</v>
          </cell>
          <cell r="C1007">
            <v>143433.1</v>
          </cell>
          <cell r="D1007">
            <v>58.47</v>
          </cell>
          <cell r="E1007">
            <v>0.74</v>
          </cell>
          <cell r="F1007">
            <v>0.74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O1007" t="str">
            <v>20-05-2002</v>
          </cell>
          <cell r="P1007">
            <v>0</v>
          </cell>
          <cell r="Q1007">
            <v>0</v>
          </cell>
          <cell r="R1007">
            <v>0</v>
          </cell>
        </row>
        <row r="1008">
          <cell r="A1008" t="str">
            <v>MKH043001</v>
          </cell>
          <cell r="B1008">
            <v>119666.23</v>
          </cell>
          <cell r="C1008">
            <v>133955.95000000001</v>
          </cell>
          <cell r="D1008">
            <v>92684.2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5186.37</v>
          </cell>
          <cell r="M1008">
            <v>-5186.37</v>
          </cell>
          <cell r="O1008">
            <v>38657</v>
          </cell>
          <cell r="P1008">
            <v>0</v>
          </cell>
          <cell r="Q1008">
            <v>0</v>
          </cell>
          <cell r="R1008">
            <v>0</v>
          </cell>
        </row>
        <row r="1009">
          <cell r="A1009" t="str">
            <v>MKH051001</v>
          </cell>
          <cell r="B1009">
            <v>112197.16</v>
          </cell>
          <cell r="C1009">
            <v>126763.6</v>
          </cell>
          <cell r="D1009">
            <v>108552.76</v>
          </cell>
          <cell r="E1009">
            <v>-147.13999999999999</v>
          </cell>
          <cell r="F1009">
            <v>-147.13999999999999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5114.43</v>
          </cell>
          <cell r="M1009">
            <v>-5300</v>
          </cell>
          <cell r="O1009" t="str">
            <v>28-06-2005</v>
          </cell>
          <cell r="P1009">
            <v>-2.8769579405720672E-2</v>
          </cell>
          <cell r="Q1009">
            <v>0</v>
          </cell>
          <cell r="R1009">
            <v>0</v>
          </cell>
        </row>
        <row r="1010">
          <cell r="A1010" t="str">
            <v>MKH062001</v>
          </cell>
          <cell r="B1010">
            <v>102502.56</v>
          </cell>
          <cell r="C1010">
            <v>117565.49</v>
          </cell>
          <cell r="D1010">
            <v>105279.82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4833.04</v>
          </cell>
          <cell r="M1010">
            <v>-4833.04</v>
          </cell>
          <cell r="O1010" t="str">
            <v>19-12-2005</v>
          </cell>
          <cell r="P1010">
            <v>0</v>
          </cell>
          <cell r="Q1010">
            <v>0</v>
          </cell>
          <cell r="R1010">
            <v>0</v>
          </cell>
        </row>
        <row r="1011">
          <cell r="A1011" t="str">
            <v>MYE004001</v>
          </cell>
          <cell r="B1011">
            <v>242473.87</v>
          </cell>
          <cell r="C1011">
            <v>246003.31</v>
          </cell>
          <cell r="D1011">
            <v>154034.51</v>
          </cell>
          <cell r="E1011">
            <v>267.64</v>
          </cell>
          <cell r="F1011">
            <v>267.64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10458.93</v>
          </cell>
          <cell r="M1011">
            <v>-20810</v>
          </cell>
          <cell r="O1011" t="str">
            <v>17-02-2004</v>
          </cell>
          <cell r="P1011">
            <v>2.5589615763754035E-2</v>
          </cell>
          <cell r="Q1011">
            <v>2.5589615763754035E-2</v>
          </cell>
          <cell r="R1011">
            <v>0</v>
          </cell>
        </row>
        <row r="1012">
          <cell r="A1012" t="str">
            <v>MLA007001</v>
          </cell>
          <cell r="B1012">
            <v>142912.29999999999</v>
          </cell>
          <cell r="C1012">
            <v>144677.01999999999</v>
          </cell>
          <cell r="D1012">
            <v>87976.08</v>
          </cell>
          <cell r="E1012">
            <v>-1341.57</v>
          </cell>
          <cell r="F1012">
            <v>-1341.5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6143.23</v>
          </cell>
          <cell r="M1012">
            <v>-6200</v>
          </cell>
          <cell r="O1012" t="str">
            <v>16-02-2004</v>
          </cell>
          <cell r="P1012">
            <v>-0.21838186100797138</v>
          </cell>
          <cell r="Q1012">
            <v>0</v>
          </cell>
          <cell r="R1012">
            <v>0</v>
          </cell>
        </row>
        <row r="1013">
          <cell r="A1013" t="str">
            <v>MLO007001</v>
          </cell>
          <cell r="B1013">
            <v>119479.37</v>
          </cell>
          <cell r="C1013">
            <v>134978.51</v>
          </cell>
          <cell r="D1013">
            <v>108717.8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5426.48</v>
          </cell>
          <cell r="M1013">
            <v>-5426.48</v>
          </cell>
          <cell r="O1013" t="str">
            <v>22-08-2005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 t="str">
            <v>MNC008002</v>
          </cell>
          <cell r="B1014">
            <v>98546.76</v>
          </cell>
          <cell r="C1014">
            <v>113479.56</v>
          </cell>
          <cell r="D1014">
            <v>108177.09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4826.3100000000004</v>
          </cell>
          <cell r="M1014">
            <v>-4826.3100000000004</v>
          </cell>
          <cell r="O1014">
            <v>39025</v>
          </cell>
          <cell r="P1014">
            <v>0</v>
          </cell>
          <cell r="Q1014">
            <v>0</v>
          </cell>
          <cell r="R1014">
            <v>0</v>
          </cell>
        </row>
        <row r="1015">
          <cell r="A1015" t="str">
            <v>MNG006002</v>
          </cell>
          <cell r="B1015">
            <v>119666.23</v>
          </cell>
          <cell r="C1015">
            <v>133955.95000000001</v>
          </cell>
          <cell r="D1015">
            <v>87236.800000000003</v>
          </cell>
          <cell r="E1015">
            <v>-56.66</v>
          </cell>
          <cell r="F1015">
            <v>-56.66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5197.82</v>
          </cell>
          <cell r="M1015">
            <v>-5197.82</v>
          </cell>
          <cell r="O1015" t="str">
            <v>17-09-2004</v>
          </cell>
          <cell r="P1015">
            <v>-1.0900723764963004E-2</v>
          </cell>
          <cell r="Q1015">
            <v>0</v>
          </cell>
          <cell r="R1015">
            <v>0</v>
          </cell>
        </row>
        <row r="1016">
          <cell r="A1016" t="str">
            <v>MNG014001</v>
          </cell>
          <cell r="B1016">
            <v>113702.28</v>
          </cell>
          <cell r="C1016">
            <v>128544</v>
          </cell>
          <cell r="D1016">
            <v>95876.160000000003</v>
          </cell>
          <cell r="E1016">
            <v>-7.04</v>
          </cell>
          <cell r="F1016">
            <v>-7.04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5154.6000000000004</v>
          </cell>
          <cell r="M1016">
            <v>-5200</v>
          </cell>
          <cell r="O1016">
            <v>38663</v>
          </cell>
          <cell r="P1016">
            <v>-1.3657703798548868E-3</v>
          </cell>
          <cell r="Q1016">
            <v>0</v>
          </cell>
          <cell r="R1016">
            <v>0</v>
          </cell>
        </row>
        <row r="1017">
          <cell r="A1017" t="str">
            <v>MIY002002</v>
          </cell>
          <cell r="B1017">
            <v>132540.21</v>
          </cell>
          <cell r="C1017">
            <v>148701.22</v>
          </cell>
          <cell r="D1017">
            <v>109660.46</v>
          </cell>
          <cell r="E1017">
            <v>11405.25</v>
          </cell>
          <cell r="F1017">
            <v>5615.02</v>
          </cell>
          <cell r="G1017">
            <v>5615.02</v>
          </cell>
          <cell r="H1017">
            <v>175.21</v>
          </cell>
          <cell r="I1017">
            <v>0</v>
          </cell>
          <cell r="J1017">
            <v>0</v>
          </cell>
          <cell r="K1017">
            <v>0</v>
          </cell>
          <cell r="L1017">
            <v>5615.02</v>
          </cell>
          <cell r="M1017">
            <v>0</v>
          </cell>
          <cell r="O1017">
            <v>38271</v>
          </cell>
          <cell r="P1017">
            <v>2.0312038069321212</v>
          </cell>
          <cell r="Q1017">
            <v>2.0312038069321212</v>
          </cell>
          <cell r="R1017">
            <v>1</v>
          </cell>
        </row>
        <row r="1018">
          <cell r="A1018" t="str">
            <v>NDL017001</v>
          </cell>
          <cell r="B1018">
            <v>112874.37</v>
          </cell>
          <cell r="C1018">
            <v>126888.81</v>
          </cell>
          <cell r="D1018">
            <v>78463.179999999993</v>
          </cell>
          <cell r="E1018">
            <v>264.32</v>
          </cell>
          <cell r="F1018">
            <v>264.32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5149.05</v>
          </cell>
          <cell r="M1018">
            <v>-5928.28</v>
          </cell>
          <cell r="O1018" t="str">
            <v>30-07-2004</v>
          </cell>
          <cell r="P1018">
            <v>5.1333741175556655E-2</v>
          </cell>
          <cell r="Q1018">
            <v>5.1333741175556655E-2</v>
          </cell>
          <cell r="R1018">
            <v>0</v>
          </cell>
        </row>
        <row r="1019">
          <cell r="A1019" t="str">
            <v>MOF003001</v>
          </cell>
          <cell r="B1019">
            <v>100490</v>
          </cell>
          <cell r="C1019">
            <v>115336.72</v>
          </cell>
          <cell r="D1019">
            <v>117673.62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55000</v>
          </cell>
          <cell r="M1019">
            <v>-55000</v>
          </cell>
          <cell r="O1019">
            <v>38875</v>
          </cell>
          <cell r="P1019">
            <v>0</v>
          </cell>
          <cell r="Q1019">
            <v>0</v>
          </cell>
          <cell r="R1019">
            <v>0</v>
          </cell>
        </row>
        <row r="1020">
          <cell r="A1020" t="str">
            <v>MOG009002</v>
          </cell>
          <cell r="B1020">
            <v>118739.49</v>
          </cell>
          <cell r="C1020">
            <v>133958.66</v>
          </cell>
          <cell r="D1020">
            <v>112004.1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5169.38</v>
          </cell>
          <cell r="M1020">
            <v>-5169.38</v>
          </cell>
          <cell r="O1020" t="str">
            <v>27-05-2005</v>
          </cell>
          <cell r="P1020">
            <v>0</v>
          </cell>
          <cell r="Q1020">
            <v>0</v>
          </cell>
          <cell r="R1020">
            <v>0</v>
          </cell>
        </row>
        <row r="1021">
          <cell r="A1021" t="str">
            <v>MOH013001</v>
          </cell>
          <cell r="B1021">
            <v>110913.91</v>
          </cell>
          <cell r="C1021">
            <v>125554.75</v>
          </cell>
          <cell r="D1021">
            <v>86307.59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4759.84</v>
          </cell>
          <cell r="M1021">
            <v>-4759.84</v>
          </cell>
          <cell r="O1021" t="str">
            <v>17-11-2004</v>
          </cell>
          <cell r="P1021">
            <v>0</v>
          </cell>
          <cell r="Q1021">
            <v>0</v>
          </cell>
          <cell r="R1021">
            <v>0</v>
          </cell>
        </row>
        <row r="1022">
          <cell r="A1022" t="str">
            <v>NDU003001</v>
          </cell>
          <cell r="B1022">
            <v>110421.14</v>
          </cell>
          <cell r="C1022">
            <v>124245.58</v>
          </cell>
          <cell r="D1022">
            <v>26848.560000000001</v>
          </cell>
          <cell r="E1022">
            <v>79.37</v>
          </cell>
          <cell r="F1022">
            <v>79.3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5621.67</v>
          </cell>
          <cell r="M1022">
            <v>-5610</v>
          </cell>
          <cell r="O1022">
            <v>37906</v>
          </cell>
          <cell r="P1022">
            <v>1.4118580421831948E-2</v>
          </cell>
          <cell r="Q1022">
            <v>1.4118580421831948E-2</v>
          </cell>
          <cell r="R1022">
            <v>0</v>
          </cell>
        </row>
        <row r="1023">
          <cell r="A1023" t="str">
            <v>MOK026001</v>
          </cell>
          <cell r="B1023">
            <v>118236.58</v>
          </cell>
          <cell r="C1023">
            <v>132061.01999999999</v>
          </cell>
          <cell r="D1023">
            <v>85822.14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5253.07</v>
          </cell>
          <cell r="M1023">
            <v>-5253.07</v>
          </cell>
          <cell r="O1023" t="str">
            <v>24-05-2004</v>
          </cell>
          <cell r="P1023">
            <v>0</v>
          </cell>
          <cell r="Q1023">
            <v>0</v>
          </cell>
          <cell r="R1023">
            <v>0</v>
          </cell>
        </row>
        <row r="1024">
          <cell r="A1024" t="str">
            <v>NEN002002</v>
          </cell>
          <cell r="B1024">
            <v>118853.44</v>
          </cell>
          <cell r="C1024">
            <v>133695.16</v>
          </cell>
          <cell r="D1024">
            <v>104262.41</v>
          </cell>
          <cell r="E1024">
            <v>172.34</v>
          </cell>
          <cell r="F1024">
            <v>172.34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5286.4</v>
          </cell>
          <cell r="M1024">
            <v>-5200</v>
          </cell>
          <cell r="O1024" t="str">
            <v>29-07-2005</v>
          </cell>
          <cell r="P1024">
            <v>3.2600635593220344E-2</v>
          </cell>
          <cell r="Q1024">
            <v>3.2600635593220344E-2</v>
          </cell>
          <cell r="R1024">
            <v>0</v>
          </cell>
        </row>
        <row r="1025">
          <cell r="A1025" t="str">
            <v>MOK047001</v>
          </cell>
          <cell r="B1025">
            <v>102457.63</v>
          </cell>
          <cell r="C1025">
            <v>117694.36</v>
          </cell>
          <cell r="D1025">
            <v>107153.46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4853</v>
          </cell>
          <cell r="M1025">
            <v>-4853</v>
          </cell>
          <cell r="O1025" t="str">
            <v>31-01-2006</v>
          </cell>
          <cell r="P1025">
            <v>0</v>
          </cell>
          <cell r="Q1025">
            <v>0</v>
          </cell>
          <cell r="R1025">
            <v>0</v>
          </cell>
        </row>
        <row r="1026">
          <cell r="A1026" t="str">
            <v>MOL014001</v>
          </cell>
          <cell r="B1026">
            <v>102556.69</v>
          </cell>
          <cell r="C1026">
            <v>117207.92</v>
          </cell>
          <cell r="D1026">
            <v>-6030.77</v>
          </cell>
          <cell r="E1026">
            <v>-11536.07</v>
          </cell>
          <cell r="F1026">
            <v>-11536.0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5436.97</v>
          </cell>
          <cell r="M1026">
            <v>-16973.04</v>
          </cell>
          <cell r="O1026" t="str">
            <v>25-07-2003</v>
          </cell>
          <cell r="P1026">
            <v>-2.1217829048164694</v>
          </cell>
          <cell r="Q1026">
            <v>0</v>
          </cell>
          <cell r="R1026">
            <v>0</v>
          </cell>
        </row>
        <row r="1027">
          <cell r="A1027" t="str">
            <v>MOL022001</v>
          </cell>
          <cell r="B1027">
            <v>113445.41</v>
          </cell>
          <cell r="C1027">
            <v>115210.13</v>
          </cell>
          <cell r="D1027">
            <v>38308.199999999997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5856.54</v>
          </cell>
          <cell r="M1027">
            <v>-5856.54</v>
          </cell>
          <cell r="O1027" t="str">
            <v>21-01-2004</v>
          </cell>
          <cell r="P1027">
            <v>0</v>
          </cell>
          <cell r="Q1027">
            <v>0</v>
          </cell>
          <cell r="R1027">
            <v>0</v>
          </cell>
        </row>
        <row r="1028">
          <cell r="A1028" t="str">
            <v>MOL034001</v>
          </cell>
          <cell r="B1028">
            <v>119303.67</v>
          </cell>
          <cell r="C1028">
            <v>134303.39000000001</v>
          </cell>
          <cell r="D1028">
            <v>110952.99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5195.8999999999996</v>
          </cell>
          <cell r="M1028">
            <v>-5195.8999999999996</v>
          </cell>
          <cell r="O1028">
            <v>38601</v>
          </cell>
          <cell r="P1028">
            <v>0</v>
          </cell>
          <cell r="Q1028">
            <v>0</v>
          </cell>
          <cell r="R1028">
            <v>0</v>
          </cell>
        </row>
        <row r="1029">
          <cell r="A1029" t="str">
            <v>MON004001</v>
          </cell>
          <cell r="B1029">
            <v>114968.71</v>
          </cell>
          <cell r="C1029">
            <v>128793.15</v>
          </cell>
          <cell r="D1029">
            <v>27081.8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5844.61</v>
          </cell>
          <cell r="M1029">
            <v>-5844.61</v>
          </cell>
          <cell r="O1029">
            <v>37633</v>
          </cell>
          <cell r="P1029">
            <v>0</v>
          </cell>
          <cell r="Q1029">
            <v>0</v>
          </cell>
          <cell r="R1029">
            <v>0</v>
          </cell>
        </row>
        <row r="1030">
          <cell r="A1030" t="str">
            <v>MOO002001</v>
          </cell>
          <cell r="B1030">
            <v>114147.41</v>
          </cell>
          <cell r="C1030">
            <v>127863.36</v>
          </cell>
          <cell r="D1030">
            <v>11594.69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5835.52</v>
          </cell>
          <cell r="M1030">
            <v>-5835.52</v>
          </cell>
          <cell r="O1030" t="str">
            <v>18-08-2003</v>
          </cell>
          <cell r="P1030">
            <v>0</v>
          </cell>
          <cell r="Q1030">
            <v>0</v>
          </cell>
          <cell r="R1030">
            <v>0</v>
          </cell>
        </row>
        <row r="1031">
          <cell r="A1031" t="str">
            <v>MOR011001</v>
          </cell>
          <cell r="B1031">
            <v>114936.32000000001</v>
          </cell>
          <cell r="C1031">
            <v>128760.76</v>
          </cell>
          <cell r="D1031">
            <v>53628.73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5907.4</v>
          </cell>
          <cell r="M1031">
            <v>-5907.4</v>
          </cell>
          <cell r="O1031" t="str">
            <v>20-04-2004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 t="str">
            <v>NGU009002</v>
          </cell>
          <cell r="B1032">
            <v>109515.15</v>
          </cell>
          <cell r="C1032">
            <v>123339.59</v>
          </cell>
          <cell r="D1032">
            <v>23056.29</v>
          </cell>
          <cell r="E1032">
            <v>165.67</v>
          </cell>
          <cell r="F1032">
            <v>165.6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5627.75</v>
          </cell>
          <cell r="M1032">
            <v>-5500</v>
          </cell>
          <cell r="O1032" t="str">
            <v>17-10-2003</v>
          </cell>
          <cell r="P1032">
            <v>2.9438052507662918E-2</v>
          </cell>
          <cell r="Q1032">
            <v>2.9438052507662918E-2</v>
          </cell>
          <cell r="R1032">
            <v>0</v>
          </cell>
        </row>
        <row r="1033">
          <cell r="A1033" t="str">
            <v>MOT013002</v>
          </cell>
          <cell r="B1033">
            <v>118853.44</v>
          </cell>
          <cell r="C1033">
            <v>133143.16</v>
          </cell>
          <cell r="D1033">
            <v>96026.79</v>
          </cell>
          <cell r="E1033">
            <v>-565.49</v>
          </cell>
          <cell r="F1033">
            <v>-565.4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5185.8599999999997</v>
          </cell>
          <cell r="M1033">
            <v>-5740</v>
          </cell>
          <cell r="O1033" t="str">
            <v>15-12-2004</v>
          </cell>
          <cell r="P1033">
            <v>-0.10904459433922244</v>
          </cell>
          <cell r="Q1033">
            <v>0</v>
          </cell>
          <cell r="R1033">
            <v>0</v>
          </cell>
        </row>
        <row r="1034">
          <cell r="A1034" t="str">
            <v>MOT023001</v>
          </cell>
          <cell r="B1034">
            <v>122137.16</v>
          </cell>
          <cell r="C1034">
            <v>137527.5</v>
          </cell>
          <cell r="D1034">
            <v>108540.99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5533.19</v>
          </cell>
          <cell r="M1034">
            <v>-5533.19</v>
          </cell>
          <cell r="O1034">
            <v>38693</v>
          </cell>
          <cell r="P1034">
            <v>0</v>
          </cell>
          <cell r="Q1034">
            <v>0</v>
          </cell>
          <cell r="R1034">
            <v>0</v>
          </cell>
        </row>
        <row r="1035">
          <cell r="A1035" t="str">
            <v>MOY003001</v>
          </cell>
          <cell r="B1035">
            <v>126684.17</v>
          </cell>
          <cell r="C1035">
            <v>137381.89000000001</v>
          </cell>
          <cell r="D1035">
            <v>117.17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O1035">
            <v>37717</v>
          </cell>
          <cell r="P1035">
            <v>0</v>
          </cell>
          <cell r="Q1035">
            <v>0</v>
          </cell>
          <cell r="R1035">
            <v>0</v>
          </cell>
        </row>
        <row r="1036">
          <cell r="A1036" t="str">
            <v>MPH014001</v>
          </cell>
          <cell r="B1036">
            <v>270106.40999999997</v>
          </cell>
          <cell r="C1036">
            <v>302306.81</v>
          </cell>
          <cell r="D1036">
            <v>247115.45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10908.1</v>
          </cell>
          <cell r="M1036">
            <v>-10908.1</v>
          </cell>
          <cell r="O1036" t="str">
            <v>16-05-2005</v>
          </cell>
          <cell r="P1036">
            <v>0</v>
          </cell>
          <cell r="Q1036">
            <v>0</v>
          </cell>
          <cell r="R1036">
            <v>0</v>
          </cell>
        </row>
        <row r="1037">
          <cell r="A1037" t="str">
            <v>MPU008002</v>
          </cell>
          <cell r="B1037">
            <v>107225.54</v>
          </cell>
          <cell r="C1037">
            <v>121515.26</v>
          </cell>
          <cell r="D1037">
            <v>96247.49</v>
          </cell>
          <cell r="E1037">
            <v>-263.70999999999998</v>
          </cell>
          <cell r="F1037">
            <v>-263.70999999999998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4776.41</v>
          </cell>
          <cell r="M1037">
            <v>-4776.41</v>
          </cell>
          <cell r="O1037" t="str">
            <v>22-03-2005</v>
          </cell>
          <cell r="P1037">
            <v>-5.5210922010463924E-2</v>
          </cell>
          <cell r="Q1037">
            <v>0</v>
          </cell>
          <cell r="R1037">
            <v>0</v>
          </cell>
        </row>
        <row r="1038">
          <cell r="A1038" t="str">
            <v>MSA002002</v>
          </cell>
          <cell r="B1038">
            <v>104594.84</v>
          </cell>
          <cell r="C1038">
            <v>118502.67</v>
          </cell>
          <cell r="D1038">
            <v>-27032.48</v>
          </cell>
          <cell r="E1038">
            <v>-67095.37</v>
          </cell>
          <cell r="F1038">
            <v>-67095.37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3512.43</v>
          </cell>
          <cell r="M1038">
            <v>0</v>
          </cell>
          <cell r="O1038">
            <v>38205</v>
          </cell>
          <cell r="P1038">
            <v>-19.102265383224719</v>
          </cell>
          <cell r="Q1038">
            <v>0</v>
          </cell>
          <cell r="R1038">
            <v>0</v>
          </cell>
        </row>
        <row r="1039">
          <cell r="A1039" t="str">
            <v>MSI006001</v>
          </cell>
          <cell r="B1039">
            <v>115040.14</v>
          </cell>
          <cell r="C1039">
            <v>128864.58</v>
          </cell>
          <cell r="D1039">
            <v>22362.82</v>
          </cell>
          <cell r="E1039">
            <v>-73.5</v>
          </cell>
          <cell r="F1039">
            <v>-73.5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5790.16</v>
          </cell>
          <cell r="M1039">
            <v>-5790.16</v>
          </cell>
          <cell r="O1039" t="str">
            <v>31-10-2003</v>
          </cell>
          <cell r="P1039">
            <v>-1.2693949735413185E-2</v>
          </cell>
          <cell r="Q1039">
            <v>0</v>
          </cell>
          <cell r="R1039">
            <v>0</v>
          </cell>
        </row>
        <row r="1040">
          <cell r="A1040" t="str">
            <v>MSI017001</v>
          </cell>
          <cell r="B1040">
            <v>131082.04999999999</v>
          </cell>
          <cell r="C1040">
            <v>146674.29</v>
          </cell>
          <cell r="D1040">
            <v>128814.53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5807.78</v>
          </cell>
          <cell r="M1040">
            <v>-5807.78</v>
          </cell>
          <cell r="O1040" t="str">
            <v>25-11-2005</v>
          </cell>
          <cell r="P1040">
            <v>0</v>
          </cell>
          <cell r="Q1040">
            <v>0</v>
          </cell>
          <cell r="R1040">
            <v>0</v>
          </cell>
        </row>
        <row r="1041">
          <cell r="A1041" t="str">
            <v>MSW004001</v>
          </cell>
          <cell r="B1041">
            <v>128610.7</v>
          </cell>
          <cell r="C1041">
            <v>143608.72</v>
          </cell>
          <cell r="D1041">
            <v>135930.79999999999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5680.78</v>
          </cell>
          <cell r="M1041">
            <v>-5680.78</v>
          </cell>
          <cell r="O1041" t="str">
            <v>20-02-2006</v>
          </cell>
          <cell r="P1041">
            <v>0</v>
          </cell>
          <cell r="Q1041">
            <v>0</v>
          </cell>
          <cell r="R1041">
            <v>0</v>
          </cell>
        </row>
        <row r="1042">
          <cell r="A1042" t="str">
            <v>MTH014001</v>
          </cell>
          <cell r="B1042">
            <v>131001.28</v>
          </cell>
          <cell r="C1042">
            <v>132766</v>
          </cell>
          <cell r="D1042">
            <v>75906.17</v>
          </cell>
          <cell r="E1042">
            <v>-82.19</v>
          </cell>
          <cell r="F1042">
            <v>-82.19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5573.46</v>
          </cell>
          <cell r="M1042">
            <v>-5700</v>
          </cell>
          <cell r="O1042">
            <v>38048</v>
          </cell>
          <cell r="P1042">
            <v>-1.4746674417686678E-2</v>
          </cell>
          <cell r="Q1042">
            <v>0</v>
          </cell>
          <cell r="R1042">
            <v>0</v>
          </cell>
        </row>
        <row r="1043">
          <cell r="A1043" t="str">
            <v>MTH023002</v>
          </cell>
          <cell r="B1043">
            <v>99571.02</v>
          </cell>
          <cell r="C1043">
            <v>114973.75</v>
          </cell>
          <cell r="D1043">
            <v>117784.12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O1043" t="str">
            <v>29-06-2006</v>
          </cell>
          <cell r="P1043">
            <v>0</v>
          </cell>
          <cell r="Q1043">
            <v>0</v>
          </cell>
          <cell r="R1043">
            <v>0</v>
          </cell>
        </row>
        <row r="1044">
          <cell r="A1044" t="str">
            <v>MTH034001</v>
          </cell>
          <cell r="B1044">
            <v>116272.51</v>
          </cell>
          <cell r="C1044">
            <v>130838.95</v>
          </cell>
          <cell r="D1044">
            <v>114757.01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5227.3599999999997</v>
          </cell>
          <cell r="M1044">
            <v>-5227.3599999999997</v>
          </cell>
          <cell r="O1044" t="str">
            <v>23-11-2005</v>
          </cell>
          <cell r="P1044">
            <v>0</v>
          </cell>
          <cell r="Q1044">
            <v>0</v>
          </cell>
          <cell r="R1044">
            <v>0</v>
          </cell>
        </row>
        <row r="1045">
          <cell r="A1045" t="str">
            <v>MTH934001</v>
          </cell>
          <cell r="B1045">
            <v>121390.65</v>
          </cell>
          <cell r="C1045">
            <v>136785.38</v>
          </cell>
          <cell r="D1045">
            <v>116410.33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5503.52</v>
          </cell>
          <cell r="M1045">
            <v>-5503.52</v>
          </cell>
          <cell r="O1045" t="str">
            <v>28-10-2005</v>
          </cell>
          <cell r="P1045">
            <v>0</v>
          </cell>
          <cell r="Q1045">
            <v>0</v>
          </cell>
          <cell r="R1045">
            <v>0</v>
          </cell>
        </row>
        <row r="1046">
          <cell r="A1046" t="str">
            <v>MTS009001</v>
          </cell>
          <cell r="B1046">
            <v>116250.64</v>
          </cell>
          <cell r="C1046">
            <v>130075.08</v>
          </cell>
          <cell r="D1046">
            <v>15568.3</v>
          </cell>
          <cell r="E1046">
            <v>-3088.06</v>
          </cell>
          <cell r="F1046">
            <v>-3088.06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5847.89</v>
          </cell>
          <cell r="M1046">
            <v>-5847.89</v>
          </cell>
          <cell r="O1046" t="str">
            <v>29-10-2003</v>
          </cell>
          <cell r="P1046">
            <v>-0.52806396837149805</v>
          </cell>
          <cell r="Q1046">
            <v>0</v>
          </cell>
          <cell r="R1046">
            <v>0</v>
          </cell>
        </row>
        <row r="1047">
          <cell r="A1047" t="str">
            <v>MTS018002</v>
          </cell>
          <cell r="B1047">
            <v>115459.95</v>
          </cell>
          <cell r="C1047">
            <v>130854.68</v>
          </cell>
          <cell r="D1047">
            <v>113461.57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5284.33</v>
          </cell>
          <cell r="M1047">
            <v>-5284.33</v>
          </cell>
          <cell r="O1047">
            <v>38484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 t="str">
            <v>NGU018001</v>
          </cell>
          <cell r="B1048">
            <v>120228.65</v>
          </cell>
          <cell r="C1048">
            <v>134243.09</v>
          </cell>
          <cell r="D1048">
            <v>89828.77</v>
          </cell>
          <cell r="E1048">
            <v>57</v>
          </cell>
          <cell r="F1048">
            <v>57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5088.8100000000004</v>
          </cell>
          <cell r="M1048">
            <v>-5088.8100000000004</v>
          </cell>
          <cell r="O1048" t="str">
            <v>25-10-2004</v>
          </cell>
          <cell r="P1048">
            <v>1.1201047003130397E-2</v>
          </cell>
          <cell r="Q1048">
            <v>1.1201047003130397E-2</v>
          </cell>
          <cell r="R1048">
            <v>0</v>
          </cell>
        </row>
        <row r="1049">
          <cell r="A1049" t="str">
            <v>NKO038001</v>
          </cell>
          <cell r="B1049">
            <v>131456.23000000001</v>
          </cell>
          <cell r="C1049">
            <v>146166.66</v>
          </cell>
          <cell r="D1049">
            <v>115587.59</v>
          </cell>
          <cell r="E1049">
            <v>45.32</v>
          </cell>
          <cell r="F1049">
            <v>45.32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5774.16</v>
          </cell>
          <cell r="M1049">
            <v>-5780</v>
          </cell>
          <cell r="O1049" t="str">
            <v>27-07-2005</v>
          </cell>
          <cell r="P1049">
            <v>7.8487606855369447E-3</v>
          </cell>
          <cell r="Q1049">
            <v>7.8487606855369447E-3</v>
          </cell>
          <cell r="R1049">
            <v>0</v>
          </cell>
        </row>
        <row r="1050">
          <cell r="A1050" t="str">
            <v>MUL007001</v>
          </cell>
          <cell r="B1050">
            <v>125255.3</v>
          </cell>
          <cell r="C1050">
            <v>139269.74</v>
          </cell>
          <cell r="D1050">
            <v>91419.51</v>
          </cell>
          <cell r="E1050">
            <v>-21.22</v>
          </cell>
          <cell r="F1050">
            <v>-21.22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5371.06</v>
          </cell>
          <cell r="M1050">
            <v>-5350</v>
          </cell>
          <cell r="O1050" t="str">
            <v>13-09-2004</v>
          </cell>
          <cell r="P1050">
            <v>-3.9508030072276231E-3</v>
          </cell>
          <cell r="Q1050">
            <v>0</v>
          </cell>
          <cell r="R1050">
            <v>0</v>
          </cell>
        </row>
        <row r="1051">
          <cell r="A1051" t="str">
            <v>NTS005001</v>
          </cell>
          <cell r="B1051">
            <v>113016.93</v>
          </cell>
          <cell r="C1051">
            <v>126732.88</v>
          </cell>
          <cell r="D1051">
            <v>6111.19</v>
          </cell>
          <cell r="E1051">
            <v>0.04</v>
          </cell>
          <cell r="F1051">
            <v>0.04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5819.56</v>
          </cell>
          <cell r="M1051">
            <v>-5819.56</v>
          </cell>
          <cell r="O1051" t="str">
            <v>16-07-2003</v>
          </cell>
          <cell r="P1051">
            <v>6.8733718700382841E-6</v>
          </cell>
          <cell r="Q1051">
            <v>6.8733718700382841E-6</v>
          </cell>
          <cell r="R1051">
            <v>0</v>
          </cell>
        </row>
        <row r="1052">
          <cell r="A1052" t="str">
            <v>NTU018001</v>
          </cell>
          <cell r="B1052">
            <v>124367.4</v>
          </cell>
          <cell r="C1052">
            <v>140043.03</v>
          </cell>
          <cell r="D1052">
            <v>115823.41</v>
          </cell>
          <cell r="E1052">
            <v>109.66</v>
          </cell>
          <cell r="F1052">
            <v>109.66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5383.94</v>
          </cell>
          <cell r="M1052">
            <v>-5400</v>
          </cell>
          <cell r="O1052">
            <v>38389</v>
          </cell>
          <cell r="P1052">
            <v>2.0367983298476583E-2</v>
          </cell>
          <cell r="Q1052">
            <v>2.0367983298476583E-2</v>
          </cell>
          <cell r="R1052">
            <v>0</v>
          </cell>
        </row>
        <row r="1053">
          <cell r="A1053" t="str">
            <v>MVE012001</v>
          </cell>
          <cell r="B1053">
            <v>79554.559999999998</v>
          </cell>
          <cell r="C1053">
            <v>94752.4</v>
          </cell>
          <cell r="D1053">
            <v>68959.14</v>
          </cell>
          <cell r="E1053">
            <v>-20797.560000000001</v>
          </cell>
          <cell r="F1053">
            <v>-20797.560000000001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4231.7</v>
          </cell>
          <cell r="M1053">
            <v>-9231.7000000000007</v>
          </cell>
          <cell r="O1053" t="str">
            <v>28-03-2006</v>
          </cell>
          <cell r="P1053">
            <v>-4.914705673842664</v>
          </cell>
          <cell r="Q1053">
            <v>0</v>
          </cell>
          <cell r="R1053">
            <v>0</v>
          </cell>
        </row>
        <row r="1054">
          <cell r="A1054" t="str">
            <v>PHA007002</v>
          </cell>
          <cell r="B1054">
            <v>113399.79</v>
          </cell>
          <cell r="C1054">
            <v>128036.16</v>
          </cell>
          <cell r="D1054">
            <v>80005.81</v>
          </cell>
          <cell r="E1054">
            <v>8.31</v>
          </cell>
          <cell r="F1054">
            <v>8.3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5042.08</v>
          </cell>
          <cell r="M1054">
            <v>-5100</v>
          </cell>
          <cell r="O1054" t="str">
            <v>13-08-2004</v>
          </cell>
          <cell r="P1054">
            <v>1.6481293434455623E-3</v>
          </cell>
          <cell r="Q1054">
            <v>1.6481293434455623E-3</v>
          </cell>
          <cell r="R1054">
            <v>0</v>
          </cell>
        </row>
        <row r="1055">
          <cell r="A1055" t="str">
            <v>MZO005001</v>
          </cell>
          <cell r="B1055">
            <v>128807.54</v>
          </cell>
          <cell r="C1055">
            <v>142821.98000000001</v>
          </cell>
          <cell r="D1055">
            <v>94198.02</v>
          </cell>
          <cell r="E1055">
            <v>-445.18</v>
          </cell>
          <cell r="F1055">
            <v>-445.18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5377.57</v>
          </cell>
          <cell r="M1055">
            <v>-6000</v>
          </cell>
          <cell r="O1055">
            <v>38210</v>
          </cell>
          <cell r="P1055">
            <v>-8.278460345472026E-2</v>
          </cell>
          <cell r="Q1055">
            <v>0</v>
          </cell>
          <cell r="R1055">
            <v>0</v>
          </cell>
        </row>
        <row r="1056">
          <cell r="A1056" t="str">
            <v>PHE002001</v>
          </cell>
          <cell r="B1056">
            <v>115980.34</v>
          </cell>
          <cell r="C1056">
            <v>132745.06</v>
          </cell>
          <cell r="D1056">
            <v>2145.66</v>
          </cell>
          <cell r="E1056">
            <v>208.54</v>
          </cell>
          <cell r="F1056">
            <v>208.54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5135.96</v>
          </cell>
          <cell r="M1056">
            <v>-5100</v>
          </cell>
          <cell r="O1056">
            <v>37536</v>
          </cell>
          <cell r="P1056">
            <v>4.0603898784258442E-2</v>
          </cell>
          <cell r="Q1056">
            <v>4.0603898784258442E-2</v>
          </cell>
          <cell r="R1056">
            <v>0</v>
          </cell>
        </row>
        <row r="1057">
          <cell r="A1057" t="str">
            <v>NCI001001</v>
          </cell>
          <cell r="B1057">
            <v>119921.81</v>
          </cell>
          <cell r="C1057">
            <v>133746.25</v>
          </cell>
          <cell r="D1057">
            <v>89571.36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5281.78</v>
          </cell>
          <cell r="M1057">
            <v>-5281.78</v>
          </cell>
          <cell r="O1057" t="str">
            <v>25-06-2004</v>
          </cell>
          <cell r="P1057">
            <v>0</v>
          </cell>
          <cell r="Q1057">
            <v>0</v>
          </cell>
          <cell r="R1057">
            <v>0</v>
          </cell>
        </row>
        <row r="1058">
          <cell r="A1058" t="str">
            <v>NDA009001</v>
          </cell>
          <cell r="B1058">
            <v>113852.28</v>
          </cell>
          <cell r="C1058">
            <v>128142</v>
          </cell>
          <cell r="D1058">
            <v>95196.1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4989.4799999999996</v>
          </cell>
          <cell r="M1058">
            <v>-4989.4799999999996</v>
          </cell>
          <cell r="O1058" t="str">
            <v>27-01-2005</v>
          </cell>
          <cell r="P1058">
            <v>0</v>
          </cell>
          <cell r="Q1058">
            <v>0</v>
          </cell>
          <cell r="R1058">
            <v>0</v>
          </cell>
        </row>
        <row r="1059">
          <cell r="A1059" t="str">
            <v>NDE004001</v>
          </cell>
          <cell r="B1059">
            <v>119372.05</v>
          </cell>
          <cell r="C1059">
            <v>134964.29</v>
          </cell>
          <cell r="D1059">
            <v>112508.08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5452.66</v>
          </cell>
          <cell r="M1059">
            <v>-5452.66</v>
          </cell>
          <cell r="O1059" t="str">
            <v>14-09-2005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 t="str">
            <v>NDI001002</v>
          </cell>
          <cell r="B1060">
            <v>106500</v>
          </cell>
          <cell r="C1060">
            <v>117170.7</v>
          </cell>
          <cell r="D1060">
            <v>117241.32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O1060" t="str">
            <v>31-07-2006</v>
          </cell>
          <cell r="P1060">
            <v>0</v>
          </cell>
          <cell r="Q1060">
            <v>0</v>
          </cell>
          <cell r="R1060">
            <v>0</v>
          </cell>
        </row>
        <row r="1061">
          <cell r="A1061" t="str">
            <v>SAM001003</v>
          </cell>
          <cell r="B1061">
            <v>169199.6</v>
          </cell>
          <cell r="C1061">
            <v>191357.16</v>
          </cell>
          <cell r="D1061">
            <v>182064.84</v>
          </cell>
          <cell r="E1061">
            <v>193.26</v>
          </cell>
          <cell r="F1061">
            <v>193.26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7478.23</v>
          </cell>
          <cell r="M1061">
            <v>-7500</v>
          </cell>
          <cell r="O1061">
            <v>38994</v>
          </cell>
          <cell r="P1061">
            <v>2.5843013654300549E-2</v>
          </cell>
          <cell r="Q1061">
            <v>2.5843013654300549E-2</v>
          </cell>
          <cell r="R1061">
            <v>0</v>
          </cell>
        </row>
        <row r="1062">
          <cell r="A1062" t="str">
            <v>NDL027001</v>
          </cell>
          <cell r="B1062">
            <v>101504.61</v>
          </cell>
          <cell r="C1062">
            <v>116140.83</v>
          </cell>
          <cell r="D1062">
            <v>71017.36</v>
          </cell>
          <cell r="E1062">
            <v>-6221.24</v>
          </cell>
          <cell r="F1062">
            <v>-6221.24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4617.67</v>
          </cell>
          <cell r="M1062">
            <v>-4617.67</v>
          </cell>
          <cell r="O1062" t="str">
            <v>14-12-2004</v>
          </cell>
          <cell r="P1062">
            <v>-1.3472682110241745</v>
          </cell>
          <cell r="Q1062">
            <v>0</v>
          </cell>
          <cell r="R1062">
            <v>0</v>
          </cell>
        </row>
        <row r="1063">
          <cell r="A1063" t="str">
            <v>NDL038001</v>
          </cell>
          <cell r="B1063">
            <v>122830.19</v>
          </cell>
          <cell r="C1063">
            <v>137891.35999999999</v>
          </cell>
          <cell r="D1063">
            <v>106846.98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5476.32</v>
          </cell>
          <cell r="M1063">
            <v>-5476.32</v>
          </cell>
          <cell r="O1063">
            <v>38664</v>
          </cell>
          <cell r="P1063">
            <v>0</v>
          </cell>
          <cell r="Q1063">
            <v>0</v>
          </cell>
          <cell r="R1063">
            <v>0</v>
          </cell>
        </row>
        <row r="1064">
          <cell r="A1064" t="str">
            <v>NDL049001</v>
          </cell>
          <cell r="B1064">
            <v>105295.56</v>
          </cell>
          <cell r="C1064">
            <v>120695.29</v>
          </cell>
          <cell r="D1064">
            <v>122041.8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55000</v>
          </cell>
          <cell r="M1064">
            <v>-55000</v>
          </cell>
          <cell r="O1064" t="str">
            <v>18-07-2006</v>
          </cell>
          <cell r="P1064">
            <v>0</v>
          </cell>
          <cell r="Q1064">
            <v>0</v>
          </cell>
          <cell r="R1064">
            <v>0</v>
          </cell>
        </row>
        <row r="1065">
          <cell r="A1065" t="str">
            <v>SED002003</v>
          </cell>
          <cell r="B1065">
            <v>84100.4</v>
          </cell>
          <cell r="C1065">
            <v>95836.4</v>
          </cell>
          <cell r="D1065">
            <v>69125.399999999994</v>
          </cell>
          <cell r="E1065">
            <v>8.9</v>
          </cell>
          <cell r="F1065">
            <v>8.9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4247.5</v>
          </cell>
          <cell r="M1065">
            <v>-4200</v>
          </cell>
          <cell r="O1065" t="str">
            <v>25-08-2005</v>
          </cell>
          <cell r="P1065">
            <v>2.0953502060035317E-3</v>
          </cell>
          <cell r="Q1065">
            <v>2.0953502060035317E-3</v>
          </cell>
          <cell r="R1065">
            <v>0</v>
          </cell>
        </row>
        <row r="1066">
          <cell r="A1066" t="str">
            <v>NDW005001</v>
          </cell>
          <cell r="B1066">
            <v>122994.36</v>
          </cell>
          <cell r="C1066">
            <v>137657.97</v>
          </cell>
          <cell r="D1066">
            <v>134277.46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5678.72</v>
          </cell>
          <cell r="M1066">
            <v>-5678.72</v>
          </cell>
          <cell r="O1066" t="str">
            <v>17-03-2006</v>
          </cell>
          <cell r="P1066">
            <v>0</v>
          </cell>
          <cell r="Q1066">
            <v>0</v>
          </cell>
          <cell r="R1066">
            <v>0</v>
          </cell>
        </row>
        <row r="1067">
          <cell r="A1067" t="str">
            <v>SEK010002</v>
          </cell>
          <cell r="B1067">
            <v>115268.79</v>
          </cell>
          <cell r="C1067">
            <v>130180.42</v>
          </cell>
          <cell r="D1067">
            <v>104345.42</v>
          </cell>
          <cell r="E1067">
            <v>91.37</v>
          </cell>
          <cell r="F1067">
            <v>91.3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5094.37</v>
          </cell>
          <cell r="M1067">
            <v>-5060</v>
          </cell>
          <cell r="O1067" t="str">
            <v>19-08-2005</v>
          </cell>
          <cell r="P1067">
            <v>1.7935485643955976E-2</v>
          </cell>
          <cell r="Q1067">
            <v>1.7935485643955976E-2</v>
          </cell>
          <cell r="R1067">
            <v>0</v>
          </cell>
        </row>
        <row r="1068">
          <cell r="A1068" t="str">
            <v>NET008001</v>
          </cell>
          <cell r="B1068">
            <v>119666.23</v>
          </cell>
          <cell r="C1068">
            <v>133955.95000000001</v>
          </cell>
          <cell r="D1068">
            <v>99684.42</v>
          </cell>
          <cell r="E1068">
            <v>-139.66999999999999</v>
          </cell>
          <cell r="F1068">
            <v>-139.66999999999999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5182.1499999999996</v>
          </cell>
          <cell r="M1068">
            <v>-5230</v>
          </cell>
          <cell r="O1068" t="str">
            <v>26-01-2005</v>
          </cell>
          <cell r="P1068">
            <v>-2.6952133766872822E-2</v>
          </cell>
          <cell r="Q1068">
            <v>0</v>
          </cell>
          <cell r="R1068">
            <v>0</v>
          </cell>
        </row>
        <row r="1069">
          <cell r="A1069" t="str">
            <v>NGC013001</v>
          </cell>
          <cell r="B1069">
            <v>112010.93</v>
          </cell>
          <cell r="C1069">
            <v>125835.37</v>
          </cell>
          <cell r="D1069">
            <v>83858.19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4942.28</v>
          </cell>
          <cell r="M1069">
            <v>-4942.28</v>
          </cell>
          <cell r="O1069" t="str">
            <v>25-06-2004</v>
          </cell>
          <cell r="P1069">
            <v>0</v>
          </cell>
          <cell r="Q1069">
            <v>0</v>
          </cell>
          <cell r="R1069">
            <v>0</v>
          </cell>
        </row>
        <row r="1070">
          <cell r="A1070" t="str">
            <v>NGC024001</v>
          </cell>
          <cell r="B1070">
            <v>117150.65</v>
          </cell>
          <cell r="C1070">
            <v>131165.09</v>
          </cell>
          <cell r="D1070">
            <v>103197.88</v>
          </cell>
          <cell r="E1070">
            <v>-974.58</v>
          </cell>
          <cell r="F1070">
            <v>-974.58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5072.68</v>
          </cell>
          <cell r="M1070">
            <v>-5200</v>
          </cell>
          <cell r="O1070" t="str">
            <v>23-03-2005</v>
          </cell>
          <cell r="P1070">
            <v>-0.19212329577264878</v>
          </cell>
          <cell r="Q1070">
            <v>0</v>
          </cell>
          <cell r="R1070">
            <v>0</v>
          </cell>
        </row>
        <row r="1071">
          <cell r="A1071" t="str">
            <v>NGC035001</v>
          </cell>
          <cell r="B1071">
            <v>163647.79999999999</v>
          </cell>
          <cell r="C1071">
            <v>185629.8</v>
          </cell>
          <cell r="D1071">
            <v>177831.13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7285.74</v>
          </cell>
          <cell r="M1071">
            <v>-7285.74</v>
          </cell>
          <cell r="O1071" t="str">
            <v>27-03-2006</v>
          </cell>
          <cell r="P1071">
            <v>0</v>
          </cell>
          <cell r="Q1071">
            <v>0</v>
          </cell>
          <cell r="R1071">
            <v>0</v>
          </cell>
        </row>
        <row r="1072">
          <cell r="A1072" t="str">
            <v>NGI006001</v>
          </cell>
          <cell r="B1072">
            <v>135713.91</v>
          </cell>
          <cell r="C1072">
            <v>137478.63</v>
          </cell>
          <cell r="D1072">
            <v>92956.19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5870.44</v>
          </cell>
          <cell r="M1072">
            <v>-5870.44</v>
          </cell>
          <cell r="O1072">
            <v>38112</v>
          </cell>
          <cell r="P1072">
            <v>0</v>
          </cell>
          <cell r="Q1072">
            <v>0</v>
          </cell>
          <cell r="R1072">
            <v>0</v>
          </cell>
        </row>
        <row r="1073">
          <cell r="A1073" t="str">
            <v>NGO008001</v>
          </cell>
          <cell r="B1073">
            <v>281988.7</v>
          </cell>
          <cell r="C1073">
            <v>283753.42</v>
          </cell>
          <cell r="D1073">
            <v>162656.62</v>
          </cell>
          <cell r="E1073">
            <v>-9028.4599999999991</v>
          </cell>
          <cell r="F1073">
            <v>-9028.4599999999991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11590.75</v>
          </cell>
          <cell r="M1073">
            <v>-17000</v>
          </cell>
          <cell r="O1073">
            <v>38020</v>
          </cell>
          <cell r="P1073">
            <v>-0.77893665207169505</v>
          </cell>
          <cell r="Q1073">
            <v>0</v>
          </cell>
          <cell r="R1073">
            <v>0</v>
          </cell>
        </row>
        <row r="1074">
          <cell r="A1074" t="str">
            <v>NGO017001</v>
          </cell>
          <cell r="B1074">
            <v>101297.63</v>
          </cell>
          <cell r="C1074">
            <v>116516.8</v>
          </cell>
          <cell r="D1074">
            <v>92977.41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4813.97</v>
          </cell>
          <cell r="M1074">
            <v>-4813.97</v>
          </cell>
          <cell r="O1074" t="str">
            <v>16-08-2005</v>
          </cell>
          <cell r="P1074">
            <v>0</v>
          </cell>
          <cell r="Q1074">
            <v>0</v>
          </cell>
          <cell r="R1074">
            <v>0</v>
          </cell>
        </row>
        <row r="1075">
          <cell r="A1075" t="str">
            <v>SEP005001</v>
          </cell>
          <cell r="B1075">
            <v>116770.88</v>
          </cell>
          <cell r="C1075">
            <v>130595.32</v>
          </cell>
          <cell r="D1075">
            <v>79364.44</v>
          </cell>
          <cell r="E1075">
            <v>193.47</v>
          </cell>
          <cell r="F1075">
            <v>193.47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5214.1899999999996</v>
          </cell>
          <cell r="M1075">
            <v>-5214.1899999999996</v>
          </cell>
          <cell r="O1075" t="str">
            <v>25-03-2004</v>
          </cell>
          <cell r="P1075">
            <v>3.7104516713046515E-2</v>
          </cell>
          <cell r="Q1075">
            <v>3.7104516713046515E-2</v>
          </cell>
          <cell r="R1075">
            <v>0</v>
          </cell>
        </row>
        <row r="1076">
          <cell r="A1076" t="str">
            <v>SIK005001</v>
          </cell>
          <cell r="B1076">
            <v>104566.32</v>
          </cell>
          <cell r="C1076">
            <v>118390.76</v>
          </cell>
          <cell r="D1076">
            <v>30928.58</v>
          </cell>
          <cell r="E1076">
            <v>47.1</v>
          </cell>
          <cell r="F1076">
            <v>47.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5420.56</v>
          </cell>
          <cell r="M1076">
            <v>-5500</v>
          </cell>
          <cell r="O1076" t="str">
            <v>19-12-2003</v>
          </cell>
          <cell r="P1076">
            <v>8.6891391295364304E-3</v>
          </cell>
          <cell r="Q1076">
            <v>8.6891391295364304E-3</v>
          </cell>
          <cell r="R1076">
            <v>0</v>
          </cell>
        </row>
        <row r="1077">
          <cell r="A1077" t="str">
            <v>NGW007001</v>
          </cell>
          <cell r="B1077">
            <v>114013.59</v>
          </cell>
          <cell r="C1077">
            <v>127838.03</v>
          </cell>
          <cell r="D1077">
            <v>23804.84</v>
          </cell>
          <cell r="E1077">
            <v>-493.73</v>
          </cell>
          <cell r="F1077">
            <v>-493.73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5761.07</v>
          </cell>
          <cell r="M1077">
            <v>-3500</v>
          </cell>
          <cell r="O1077">
            <v>37967</v>
          </cell>
          <cell r="P1077">
            <v>-8.5701093720437355E-2</v>
          </cell>
          <cell r="Q1077">
            <v>0</v>
          </cell>
          <cell r="R1077">
            <v>0</v>
          </cell>
        </row>
        <row r="1078">
          <cell r="A1078" t="str">
            <v>NGW015001</v>
          </cell>
          <cell r="B1078">
            <v>119899.49</v>
          </cell>
          <cell r="C1078">
            <v>135136.22</v>
          </cell>
          <cell r="D1078">
            <v>122177.33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5437.78</v>
          </cell>
          <cell r="M1078">
            <v>-5437.78</v>
          </cell>
          <cell r="O1078" t="str">
            <v>15-12-2005</v>
          </cell>
          <cell r="P1078">
            <v>0</v>
          </cell>
          <cell r="Q1078">
            <v>0</v>
          </cell>
          <cell r="R1078">
            <v>0</v>
          </cell>
        </row>
        <row r="1079">
          <cell r="A1079" t="str">
            <v>NJO001001</v>
          </cell>
          <cell r="B1079">
            <v>114353.44</v>
          </cell>
          <cell r="C1079">
            <v>129070.51</v>
          </cell>
          <cell r="D1079">
            <v>97971.68</v>
          </cell>
          <cell r="E1079">
            <v>-1062.5999999999999</v>
          </cell>
          <cell r="F1079">
            <v>-1062.5999999999999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5009.43</v>
          </cell>
          <cell r="M1079">
            <v>-5140</v>
          </cell>
          <cell r="O1079" t="str">
            <v>23-02-2005</v>
          </cell>
          <cell r="P1079">
            <v>-0.21211994178978444</v>
          </cell>
          <cell r="Q1079">
            <v>0</v>
          </cell>
          <cell r="R1079">
            <v>0</v>
          </cell>
        </row>
        <row r="1080">
          <cell r="A1080" t="str">
            <v>NKA009001</v>
          </cell>
          <cell r="B1080">
            <v>118202.28</v>
          </cell>
          <cell r="C1080">
            <v>132492</v>
          </cell>
          <cell r="D1080">
            <v>12493.59</v>
          </cell>
          <cell r="E1080">
            <v>-61100</v>
          </cell>
          <cell r="F1080">
            <v>-6110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5215.95</v>
          </cell>
          <cell r="M1080">
            <v>-5215.95</v>
          </cell>
          <cell r="O1080" t="str">
            <v>20-08-2004</v>
          </cell>
          <cell r="P1080">
            <v>-11.714069344989888</v>
          </cell>
          <cell r="Q1080">
            <v>0</v>
          </cell>
          <cell r="R1080">
            <v>0</v>
          </cell>
        </row>
        <row r="1081">
          <cell r="A1081" t="str">
            <v>NKH002002</v>
          </cell>
          <cell r="B1081">
            <v>131527.4</v>
          </cell>
          <cell r="C1081">
            <v>146764.13</v>
          </cell>
          <cell r="D1081">
            <v>134106.63</v>
          </cell>
          <cell r="E1081">
            <v>-50.77</v>
          </cell>
          <cell r="F1081">
            <v>-50.77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5792.23</v>
          </cell>
          <cell r="M1081">
            <v>-5792.23</v>
          </cell>
          <cell r="O1081">
            <v>38931</v>
          </cell>
          <cell r="P1081">
            <v>-8.765190608798339E-3</v>
          </cell>
          <cell r="Q1081">
            <v>0</v>
          </cell>
          <cell r="R1081">
            <v>0</v>
          </cell>
        </row>
        <row r="1082">
          <cell r="A1082" t="str">
            <v>NKO004007</v>
          </cell>
          <cell r="B1082">
            <v>178065.38</v>
          </cell>
          <cell r="C1082">
            <v>202925.1</v>
          </cell>
          <cell r="D1082">
            <v>204952.64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80000</v>
          </cell>
          <cell r="M1082">
            <v>-80000</v>
          </cell>
          <cell r="O1082" t="str">
            <v>17-07-2006</v>
          </cell>
          <cell r="P1082">
            <v>0</v>
          </cell>
          <cell r="Q1082">
            <v>0</v>
          </cell>
          <cell r="R1082">
            <v>0</v>
          </cell>
        </row>
        <row r="1083">
          <cell r="A1083" t="str">
            <v>NKO020001</v>
          </cell>
          <cell r="B1083">
            <v>122539.75</v>
          </cell>
          <cell r="C1083">
            <v>137948.16</v>
          </cell>
          <cell r="D1083">
            <v>-3000</v>
          </cell>
          <cell r="E1083">
            <v>-3000</v>
          </cell>
          <cell r="F1083">
            <v>-300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O1083">
            <v>37957</v>
          </cell>
          <cell r="P1083">
            <v>0</v>
          </cell>
          <cell r="Q1083">
            <v>0</v>
          </cell>
          <cell r="R1083">
            <v>0</v>
          </cell>
        </row>
        <row r="1084">
          <cell r="A1084" t="str">
            <v>NKO029001</v>
          </cell>
          <cell r="B1084">
            <v>144168.12</v>
          </cell>
          <cell r="C1084">
            <v>160329.13</v>
          </cell>
          <cell r="D1084">
            <v>104888.07</v>
          </cell>
          <cell r="E1084">
            <v>-18.73</v>
          </cell>
          <cell r="F1084">
            <v>-18.73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6238.18</v>
          </cell>
          <cell r="M1084">
            <v>-6200</v>
          </cell>
          <cell r="O1084" t="str">
            <v>25-06-2004</v>
          </cell>
          <cell r="P1084">
            <v>-3.0024782869362537E-3</v>
          </cell>
          <cell r="Q1084">
            <v>0</v>
          </cell>
          <cell r="R1084">
            <v>0</v>
          </cell>
        </row>
        <row r="1085">
          <cell r="A1085" t="str">
            <v>THE001001</v>
          </cell>
          <cell r="B1085">
            <v>109417.23</v>
          </cell>
          <cell r="C1085">
            <v>124397.55</v>
          </cell>
          <cell r="D1085">
            <v>99928.42</v>
          </cell>
          <cell r="E1085">
            <v>7.0000000000000007E-2</v>
          </cell>
          <cell r="F1085">
            <v>7.0000000000000007E-2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4866</v>
          </cell>
          <cell r="M1085">
            <v>-4866</v>
          </cell>
          <cell r="O1085">
            <v>38630</v>
          </cell>
          <cell r="P1085">
            <v>1.4385532264693795E-5</v>
          </cell>
          <cell r="Q1085">
            <v>1.4385532264693795E-5</v>
          </cell>
          <cell r="R1085">
            <v>0</v>
          </cell>
        </row>
        <row r="1086">
          <cell r="A1086" t="str">
            <v>NKO049001</v>
          </cell>
          <cell r="B1086">
            <v>109611.56</v>
          </cell>
          <cell r="C1086">
            <v>124897.18</v>
          </cell>
          <cell r="D1086">
            <v>120909.42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5256.53</v>
          </cell>
          <cell r="M1086">
            <v>-5256.53</v>
          </cell>
          <cell r="O1086" t="str">
            <v>23-03-2006</v>
          </cell>
          <cell r="P1086">
            <v>0</v>
          </cell>
          <cell r="Q1086">
            <v>0</v>
          </cell>
          <cell r="R1086">
            <v>0</v>
          </cell>
        </row>
        <row r="1087">
          <cell r="A1087" t="str">
            <v>NKO059001</v>
          </cell>
          <cell r="B1087">
            <v>106833.56</v>
          </cell>
          <cell r="C1087">
            <v>121869.01</v>
          </cell>
          <cell r="D1087">
            <v>123216.64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50000</v>
          </cell>
          <cell r="M1087">
            <v>-50000</v>
          </cell>
          <cell r="O1087" t="str">
            <v>18-07-2006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NOB002001</v>
          </cell>
          <cell r="B1088">
            <v>111200.19</v>
          </cell>
          <cell r="C1088">
            <v>124927.69</v>
          </cell>
          <cell r="D1088">
            <v>16602.810000000001</v>
          </cell>
          <cell r="E1088">
            <v>-267.17</v>
          </cell>
          <cell r="F1088">
            <v>-267.17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5707.73</v>
          </cell>
          <cell r="M1088">
            <v>-5707.73</v>
          </cell>
          <cell r="O1088" t="str">
            <v>16-09-2003</v>
          </cell>
          <cell r="P1088">
            <v>-4.6808450995404483E-2</v>
          </cell>
          <cell r="Q1088">
            <v>0</v>
          </cell>
          <cell r="R1088">
            <v>0</v>
          </cell>
        </row>
        <row r="1089">
          <cell r="A1089" t="str">
            <v>NTA005001</v>
          </cell>
          <cell r="B1089">
            <v>102224.37</v>
          </cell>
          <cell r="C1089">
            <v>116514.09</v>
          </cell>
          <cell r="D1089">
            <v>68164.22</v>
          </cell>
          <cell r="E1089">
            <v>-2266.7600000000002</v>
          </cell>
          <cell r="F1089">
            <v>-2266.76000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4611.76</v>
          </cell>
          <cell r="M1089">
            <v>-4800</v>
          </cell>
          <cell r="O1089">
            <v>38147</v>
          </cell>
          <cell r="P1089">
            <v>-0.49151733828299826</v>
          </cell>
          <cell r="Q1089">
            <v>0</v>
          </cell>
          <cell r="R1089">
            <v>0</v>
          </cell>
        </row>
        <row r="1090">
          <cell r="A1090" t="str">
            <v>NTO007001</v>
          </cell>
          <cell r="B1090">
            <v>124351.12</v>
          </cell>
          <cell r="C1090">
            <v>138365.56</v>
          </cell>
          <cell r="D1090">
            <v>84952.41</v>
          </cell>
          <cell r="E1090">
            <v>-419.37</v>
          </cell>
          <cell r="F1090">
            <v>-419.37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5350.25</v>
          </cell>
          <cell r="M1090">
            <v>-5000</v>
          </cell>
          <cell r="O1090" t="str">
            <v>27-08-2004</v>
          </cell>
          <cell r="P1090">
            <v>-7.8383253119013133E-2</v>
          </cell>
          <cell r="Q1090">
            <v>0</v>
          </cell>
          <cell r="R1090">
            <v>0</v>
          </cell>
        </row>
        <row r="1091">
          <cell r="A1091" t="str">
            <v>THU001001</v>
          </cell>
          <cell r="B1091">
            <v>122598.69</v>
          </cell>
          <cell r="C1091">
            <v>137853.41</v>
          </cell>
          <cell r="D1091">
            <v>0.06</v>
          </cell>
          <cell r="E1091">
            <v>0.06</v>
          </cell>
          <cell r="F1091">
            <v>0.06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O1091" t="str">
            <v>21-02-2002</v>
          </cell>
          <cell r="P1091">
            <v>0</v>
          </cell>
          <cell r="Q1091">
            <v>0</v>
          </cell>
          <cell r="R1091">
            <v>0</v>
          </cell>
        </row>
        <row r="1092">
          <cell r="A1092" t="str">
            <v>NTU008002</v>
          </cell>
          <cell r="B1092">
            <v>134131.70000000001</v>
          </cell>
          <cell r="C1092">
            <v>149579.1</v>
          </cell>
          <cell r="D1092">
            <v>120982.83</v>
          </cell>
          <cell r="E1092">
            <v>-367.04</v>
          </cell>
          <cell r="F1092">
            <v>-367.04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5899.35</v>
          </cell>
          <cell r="M1092">
            <v>0</v>
          </cell>
          <cell r="O1092" t="str">
            <v>24-08-2005</v>
          </cell>
          <cell r="P1092">
            <v>-6.2217023909413749E-2</v>
          </cell>
          <cell r="Q1092">
            <v>0</v>
          </cell>
          <cell r="R1092">
            <v>0</v>
          </cell>
        </row>
        <row r="1093">
          <cell r="A1093" t="str">
            <v>VAL002001</v>
          </cell>
          <cell r="B1093">
            <v>118865.07</v>
          </cell>
          <cell r="C1093">
            <v>133154.79</v>
          </cell>
          <cell r="D1093">
            <v>82583.600000000006</v>
          </cell>
          <cell r="E1093">
            <v>193.27</v>
          </cell>
          <cell r="F1093">
            <v>193.27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5192.7700000000004</v>
          </cell>
          <cell r="M1093">
            <v>-5192.7700000000004</v>
          </cell>
          <cell r="O1093" t="str">
            <v>27-08-2004</v>
          </cell>
          <cell r="P1093">
            <v>3.7219056495858667E-2</v>
          </cell>
          <cell r="Q1093">
            <v>3.7219056495858667E-2</v>
          </cell>
          <cell r="R1093">
            <v>0</v>
          </cell>
        </row>
        <row r="1094">
          <cell r="A1094" t="str">
            <v>NXE008001</v>
          </cell>
          <cell r="B1094">
            <v>96167.56</v>
          </cell>
          <cell r="C1094">
            <v>110949.67</v>
          </cell>
          <cell r="D1094">
            <v>103538.39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4737.49</v>
          </cell>
          <cell r="M1094">
            <v>-4737.49</v>
          </cell>
          <cell r="O1094">
            <v>38932</v>
          </cell>
          <cell r="P1094">
            <v>0</v>
          </cell>
          <cell r="Q1094">
            <v>0</v>
          </cell>
          <cell r="R1094">
            <v>0</v>
          </cell>
        </row>
        <row r="1095">
          <cell r="A1095" t="str">
            <v>NXU008001</v>
          </cell>
          <cell r="B1095">
            <v>132012.98000000001</v>
          </cell>
          <cell r="C1095">
            <v>147395.76999999999</v>
          </cell>
          <cell r="D1095">
            <v>128629.75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5827.31</v>
          </cell>
          <cell r="M1095">
            <v>-5827.31</v>
          </cell>
          <cell r="O1095">
            <v>38515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NYA011001</v>
          </cell>
          <cell r="B1096">
            <v>120365.07</v>
          </cell>
          <cell r="C1096">
            <v>135206.79</v>
          </cell>
          <cell r="D1096">
            <v>115940.87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5414.7</v>
          </cell>
          <cell r="M1096">
            <v>-5414.7</v>
          </cell>
          <cell r="O1096" t="str">
            <v>27-06-2005</v>
          </cell>
          <cell r="P1096">
            <v>0</v>
          </cell>
          <cell r="Q1096">
            <v>0</v>
          </cell>
          <cell r="R1096">
            <v>0</v>
          </cell>
        </row>
        <row r="1097">
          <cell r="A1097" t="str">
            <v>NZI004001</v>
          </cell>
          <cell r="B1097">
            <v>122993.77</v>
          </cell>
          <cell r="C1097">
            <v>137008.21</v>
          </cell>
          <cell r="D1097">
            <v>92286.02</v>
          </cell>
          <cell r="E1097">
            <v>-810.35</v>
          </cell>
          <cell r="F1097">
            <v>-810.35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5285.35</v>
          </cell>
          <cell r="M1097">
            <v>0</v>
          </cell>
          <cell r="O1097" t="str">
            <v>15-10-2004</v>
          </cell>
          <cell r="P1097">
            <v>-0.15332002610990758</v>
          </cell>
          <cell r="Q1097">
            <v>0</v>
          </cell>
          <cell r="R1097">
            <v>0</v>
          </cell>
        </row>
        <row r="1098">
          <cell r="A1098" t="str">
            <v>PAN001001</v>
          </cell>
          <cell r="B1098">
            <v>124413.36</v>
          </cell>
          <cell r="C1098">
            <v>139085.13</v>
          </cell>
          <cell r="D1098">
            <v>102514.46</v>
          </cell>
          <cell r="E1098">
            <v>-338.95</v>
          </cell>
          <cell r="F1098">
            <v>-338.95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6193.87</v>
          </cell>
          <cell r="M1098">
            <v>-6200</v>
          </cell>
          <cell r="O1098" t="str">
            <v>20-08-2005</v>
          </cell>
          <cell r="P1098">
            <v>-5.472346045364207E-2</v>
          </cell>
          <cell r="Q1098">
            <v>0</v>
          </cell>
          <cell r="R1098">
            <v>0</v>
          </cell>
        </row>
        <row r="1099">
          <cell r="A1099" t="str">
            <v>ZUN007002</v>
          </cell>
          <cell r="B1099">
            <v>98450.44</v>
          </cell>
          <cell r="C1099">
            <v>113557.03</v>
          </cell>
          <cell r="D1099">
            <v>92662.78</v>
          </cell>
          <cell r="E1099">
            <v>127.86</v>
          </cell>
          <cell r="F1099">
            <v>127.86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4708.3500000000004</v>
          </cell>
          <cell r="M1099">
            <v>-4700</v>
          </cell>
          <cell r="O1099" t="str">
            <v>29-09-2005</v>
          </cell>
          <cell r="P1099">
            <v>2.7156010067220997E-2</v>
          </cell>
          <cell r="Q1099">
            <v>2.7156010067220997E-2</v>
          </cell>
          <cell r="R1099">
            <v>0</v>
          </cell>
        </row>
        <row r="1100">
          <cell r="A1100" t="str">
            <v>BHE011001</v>
          </cell>
          <cell r="B1100">
            <v>117051.94</v>
          </cell>
          <cell r="C1100">
            <v>131723.71</v>
          </cell>
          <cell r="D1100">
            <v>106056.17</v>
          </cell>
          <cell r="E1100">
            <v>70.040000000000006</v>
          </cell>
          <cell r="F1100">
            <v>70.040000000000006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5286.49</v>
          </cell>
          <cell r="M1100">
            <v>-5251.47</v>
          </cell>
          <cell r="O1100" t="str">
            <v>29-08-2005</v>
          </cell>
          <cell r="P1100">
            <v>1.3248866450139887E-2</v>
          </cell>
          <cell r="Q1100">
            <v>1.3248866450139887E-2</v>
          </cell>
          <cell r="R1100">
            <v>0</v>
          </cell>
        </row>
        <row r="1101">
          <cell r="A1101" t="str">
            <v>PHU002001</v>
          </cell>
          <cell r="B1101">
            <v>113295.3</v>
          </cell>
          <cell r="C1101">
            <v>127585.02</v>
          </cell>
          <cell r="D1101">
            <v>79167.7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5081.8100000000004</v>
          </cell>
          <cell r="M1101">
            <v>-5081.8100000000004</v>
          </cell>
          <cell r="O1101" t="str">
            <v>26-08-2004</v>
          </cell>
          <cell r="P1101">
            <v>0</v>
          </cell>
          <cell r="Q1101">
            <v>0</v>
          </cell>
          <cell r="R1101">
            <v>0</v>
          </cell>
        </row>
        <row r="1102">
          <cell r="A1102" t="str">
            <v>POO004001</v>
          </cell>
          <cell r="B1102">
            <v>124679.95</v>
          </cell>
          <cell r="C1102">
            <v>138779.67000000001</v>
          </cell>
          <cell r="D1102">
            <v>85000.24</v>
          </cell>
          <cell r="E1102">
            <v>-240.11</v>
          </cell>
          <cell r="F1102">
            <v>-240.11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5505.89</v>
          </cell>
          <cell r="M1102">
            <v>-5500</v>
          </cell>
          <cell r="O1102" t="str">
            <v>15-07-2004</v>
          </cell>
          <cell r="P1102">
            <v>-4.3609661653247707E-2</v>
          </cell>
          <cell r="Q1102">
            <v>0</v>
          </cell>
          <cell r="R1102">
            <v>0</v>
          </cell>
        </row>
        <row r="1103">
          <cell r="A1103" t="str">
            <v>QOM002001</v>
          </cell>
          <cell r="B1103">
            <v>132624.60999999999</v>
          </cell>
          <cell r="C1103">
            <v>147265.45000000001</v>
          </cell>
          <cell r="D1103">
            <v>118181.3</v>
          </cell>
          <cell r="E1103">
            <v>-3522.87</v>
          </cell>
          <cell r="F1103">
            <v>-3522.87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5624.62</v>
          </cell>
          <cell r="M1103">
            <v>-5600</v>
          </cell>
          <cell r="O1103" t="str">
            <v>14-04-2005</v>
          </cell>
          <cell r="P1103">
            <v>-0.6263303120921947</v>
          </cell>
          <cell r="Q1103">
            <v>0</v>
          </cell>
          <cell r="R1103">
            <v>0</v>
          </cell>
        </row>
        <row r="1104">
          <cell r="A1104" t="str">
            <v>RAD004001</v>
          </cell>
          <cell r="B1104">
            <v>114376.7</v>
          </cell>
          <cell r="C1104">
            <v>129218.42</v>
          </cell>
          <cell r="D1104">
            <v>105932.06</v>
          </cell>
          <cell r="E1104">
            <v>-2024.71</v>
          </cell>
          <cell r="F1104">
            <v>-2024.71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5018.29</v>
          </cell>
          <cell r="M1104">
            <v>-7100</v>
          </cell>
          <cell r="O1104" t="str">
            <v>27-05-2005</v>
          </cell>
          <cell r="P1104">
            <v>-0.4034661209296394</v>
          </cell>
          <cell r="Q1104">
            <v>0</v>
          </cell>
          <cell r="R1104">
            <v>0</v>
          </cell>
        </row>
        <row r="1105">
          <cell r="A1105" t="str">
            <v>RAL003001</v>
          </cell>
          <cell r="B1105">
            <v>128036.7</v>
          </cell>
          <cell r="C1105">
            <v>143554.32</v>
          </cell>
          <cell r="D1105">
            <v>129536.49</v>
          </cell>
          <cell r="E1105">
            <v>-1206.05</v>
          </cell>
          <cell r="F1105">
            <v>-1206.05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5697.55</v>
          </cell>
          <cell r="M1105">
            <v>-6000</v>
          </cell>
          <cell r="O1105">
            <v>38992</v>
          </cell>
          <cell r="P1105">
            <v>-0.21167870400435274</v>
          </cell>
          <cell r="Q1105">
            <v>0</v>
          </cell>
          <cell r="R1105">
            <v>0</v>
          </cell>
        </row>
        <row r="1106">
          <cell r="A1106" t="str">
            <v>RAM022002</v>
          </cell>
          <cell r="B1106">
            <v>129511.12</v>
          </cell>
          <cell r="C1106">
            <v>144489.91</v>
          </cell>
          <cell r="D1106">
            <v>88460.5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5452.86</v>
          </cell>
          <cell r="M1106">
            <v>-5452.86</v>
          </cell>
          <cell r="O1106">
            <v>38026</v>
          </cell>
          <cell r="P1106">
            <v>0</v>
          </cell>
          <cell r="Q1106">
            <v>0</v>
          </cell>
          <cell r="R1106">
            <v>0</v>
          </cell>
        </row>
        <row r="1107">
          <cell r="A1107" t="str">
            <v>RAM034001</v>
          </cell>
          <cell r="B1107">
            <v>109283.55</v>
          </cell>
          <cell r="C1107">
            <v>123854.99</v>
          </cell>
          <cell r="D1107">
            <v>126574.96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50000</v>
          </cell>
          <cell r="M1107">
            <v>-50000</v>
          </cell>
          <cell r="O1107">
            <v>38905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RAN007002</v>
          </cell>
          <cell r="B1108">
            <v>107225.54</v>
          </cell>
          <cell r="C1108">
            <v>121515.26</v>
          </cell>
          <cell r="D1108">
            <v>81117.31</v>
          </cell>
          <cell r="E1108">
            <v>-279.23</v>
          </cell>
          <cell r="F1108">
            <v>-279.23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4719.07</v>
          </cell>
          <cell r="M1108">
            <v>-5000</v>
          </cell>
          <cell r="O1108" t="str">
            <v>15-11-2004</v>
          </cell>
          <cell r="P1108">
            <v>-5.917055691057773E-2</v>
          </cell>
          <cell r="Q1108">
            <v>0</v>
          </cell>
          <cell r="R1108">
            <v>0</v>
          </cell>
        </row>
        <row r="1109">
          <cell r="A1109" t="str">
            <v>RAS005001</v>
          </cell>
          <cell r="B1109">
            <v>118865.07</v>
          </cell>
          <cell r="C1109">
            <v>133154.79</v>
          </cell>
          <cell r="D1109">
            <v>84680.45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5087.8999999999996</v>
          </cell>
          <cell r="M1109">
            <v>-5087.8999999999996</v>
          </cell>
          <cell r="O1109">
            <v>38117</v>
          </cell>
          <cell r="P1109">
            <v>0</v>
          </cell>
          <cell r="Q1109">
            <v>0</v>
          </cell>
          <cell r="R1109">
            <v>0</v>
          </cell>
        </row>
        <row r="1110">
          <cell r="A1110" t="str">
            <v>RIB001002</v>
          </cell>
          <cell r="B1110">
            <v>157564.45000000001</v>
          </cell>
          <cell r="C1110">
            <v>179768.6</v>
          </cell>
          <cell r="D1110">
            <v>162251.13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7110.37</v>
          </cell>
          <cell r="M1110">
            <v>-7110.37</v>
          </cell>
          <cell r="O1110">
            <v>38992</v>
          </cell>
          <cell r="P1110">
            <v>0</v>
          </cell>
          <cell r="Q1110">
            <v>0</v>
          </cell>
          <cell r="R1110">
            <v>0</v>
          </cell>
        </row>
        <row r="1111">
          <cell r="A1111" t="str">
            <v>CHI009001</v>
          </cell>
          <cell r="B1111">
            <v>148372.56</v>
          </cell>
          <cell r="C1111">
            <v>165344.56</v>
          </cell>
          <cell r="D1111">
            <v>142542.57</v>
          </cell>
          <cell r="E1111">
            <v>90.76</v>
          </cell>
          <cell r="F1111">
            <v>90.76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6533.76</v>
          </cell>
          <cell r="M1111">
            <v>-6500</v>
          </cell>
          <cell r="O1111" t="str">
            <v>19-10-2005</v>
          </cell>
          <cell r="P1111">
            <v>1.3890929571946322E-2</v>
          </cell>
          <cell r="Q1111">
            <v>1.3890929571946322E-2</v>
          </cell>
          <cell r="R1111">
            <v>0</v>
          </cell>
        </row>
        <row r="1112">
          <cell r="A1112" t="str">
            <v>SAN007001</v>
          </cell>
          <cell r="B1112">
            <v>115584.05</v>
          </cell>
          <cell r="C1112">
            <v>129408.49</v>
          </cell>
          <cell r="D1112">
            <v>48360.5</v>
          </cell>
          <cell r="E1112">
            <v>-33.049999999999997</v>
          </cell>
          <cell r="F1112">
            <v>-33.049999999999997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5956.21</v>
          </cell>
          <cell r="M1112">
            <v>-6060.5</v>
          </cell>
          <cell r="O1112">
            <v>37990</v>
          </cell>
          <cell r="P1112">
            <v>-5.5488305482848986E-3</v>
          </cell>
          <cell r="Q1112">
            <v>0</v>
          </cell>
          <cell r="R1112">
            <v>0</v>
          </cell>
        </row>
        <row r="1113">
          <cell r="A1113" t="str">
            <v>SCH001001</v>
          </cell>
          <cell r="B1113">
            <v>121775.34</v>
          </cell>
          <cell r="C1113">
            <v>138540.06</v>
          </cell>
          <cell r="D1113">
            <v>91.4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3909.97</v>
          </cell>
          <cell r="M1113">
            <v>-3909.97</v>
          </cell>
          <cell r="O1113">
            <v>37567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DLA016001</v>
          </cell>
          <cell r="B1114">
            <v>104420.79</v>
          </cell>
          <cell r="C1114">
            <v>118055.89</v>
          </cell>
          <cell r="D1114">
            <v>132.97999999999999</v>
          </cell>
          <cell r="E1114">
            <v>46.14</v>
          </cell>
          <cell r="F1114">
            <v>46.14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O1114" t="str">
            <v>16-05-2003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SEE002003</v>
          </cell>
          <cell r="B1115">
            <v>113852.28</v>
          </cell>
          <cell r="C1115">
            <v>128142</v>
          </cell>
          <cell r="D1115">
            <v>80662.61</v>
          </cell>
          <cell r="E1115">
            <v>-558.16</v>
          </cell>
          <cell r="F1115">
            <v>-558.1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4923.78</v>
          </cell>
          <cell r="M1115">
            <v>-5100</v>
          </cell>
          <cell r="O1115">
            <v>38117</v>
          </cell>
          <cell r="P1115">
            <v>-0.11336006076632181</v>
          </cell>
          <cell r="Q1115">
            <v>0</v>
          </cell>
          <cell r="R1115">
            <v>0</v>
          </cell>
        </row>
        <row r="1116">
          <cell r="A1116" t="str">
            <v>SEG008001</v>
          </cell>
          <cell r="B1116">
            <v>302509.09000000003</v>
          </cell>
          <cell r="C1116">
            <v>335005.53000000003</v>
          </cell>
          <cell r="D1116">
            <v>308678.28000000003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12723.98</v>
          </cell>
          <cell r="M1116">
            <v>-12723.98</v>
          </cell>
          <cell r="O1116" t="str">
            <v>23-01-2006</v>
          </cell>
          <cell r="P1116">
            <v>0</v>
          </cell>
          <cell r="Q1116">
            <v>0</v>
          </cell>
          <cell r="R1116">
            <v>0</v>
          </cell>
        </row>
        <row r="1117">
          <cell r="A1117" t="str">
            <v>DUM011001</v>
          </cell>
          <cell r="B1117">
            <v>118242.33</v>
          </cell>
          <cell r="C1117">
            <v>132418.35</v>
          </cell>
          <cell r="D1117">
            <v>87212.17</v>
          </cell>
          <cell r="E1117">
            <v>139.55000000000001</v>
          </cell>
          <cell r="F1117">
            <v>139.5500000000000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5113.8</v>
          </cell>
          <cell r="M1117">
            <v>-5000</v>
          </cell>
          <cell r="O1117" t="str">
            <v>28-06-2004</v>
          </cell>
          <cell r="P1117">
            <v>2.7288904532832729E-2</v>
          </cell>
          <cell r="Q1117">
            <v>2.7288904532832729E-2</v>
          </cell>
          <cell r="R1117">
            <v>0</v>
          </cell>
        </row>
        <row r="1118">
          <cell r="A1118" t="str">
            <v>SEN001002</v>
          </cell>
          <cell r="B1118">
            <v>81941.19</v>
          </cell>
          <cell r="C1118">
            <v>92611.89</v>
          </cell>
          <cell r="D1118">
            <v>93337.56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O1118" t="str">
            <v>19-07-2006</v>
          </cell>
          <cell r="P1118">
            <v>0</v>
          </cell>
          <cell r="Q1118">
            <v>0</v>
          </cell>
          <cell r="R1118">
            <v>0</v>
          </cell>
        </row>
        <row r="1119">
          <cell r="A1119" t="str">
            <v>FRA003002</v>
          </cell>
          <cell r="B1119">
            <v>126981.12</v>
          </cell>
          <cell r="C1119">
            <v>141061.39000000001</v>
          </cell>
          <cell r="D1119">
            <v>110982.46</v>
          </cell>
          <cell r="E1119">
            <v>22.99</v>
          </cell>
          <cell r="F1119">
            <v>22.99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5395.75</v>
          </cell>
          <cell r="M1119">
            <v>-5400</v>
          </cell>
          <cell r="O1119">
            <v>38537</v>
          </cell>
          <cell r="P1119">
            <v>4.2607607839503306E-3</v>
          </cell>
          <cell r="Q1119">
            <v>4.2607607839503306E-3</v>
          </cell>
          <cell r="R1119">
            <v>0</v>
          </cell>
        </row>
        <row r="1120">
          <cell r="A1120" t="str">
            <v>SET004001</v>
          </cell>
          <cell r="B1120">
            <v>119666.23</v>
          </cell>
          <cell r="C1120">
            <v>133955.95000000001</v>
          </cell>
          <cell r="D1120">
            <v>106769.78</v>
          </cell>
          <cell r="E1120">
            <v>-47.48</v>
          </cell>
          <cell r="F1120">
            <v>-47.48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5195.37</v>
          </cell>
          <cell r="M1120">
            <v>-5195.37</v>
          </cell>
          <cell r="O1120" t="str">
            <v>18-03-2005</v>
          </cell>
          <cell r="P1120">
            <v>-9.1389063724046597E-3</v>
          </cell>
          <cell r="Q1120">
            <v>0</v>
          </cell>
          <cell r="R1120">
            <v>0</v>
          </cell>
        </row>
        <row r="1121">
          <cell r="A1121" t="str">
            <v>SHA011001</v>
          </cell>
          <cell r="B1121">
            <v>99035.31</v>
          </cell>
          <cell r="C1121">
            <v>112751.26</v>
          </cell>
          <cell r="D1121">
            <v>10242.1</v>
          </cell>
          <cell r="E1121">
            <v>-33.75</v>
          </cell>
          <cell r="F1121">
            <v>-33.75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5207.3599999999997</v>
          </cell>
          <cell r="M1121">
            <v>-8100</v>
          </cell>
          <cell r="O1121">
            <v>37689</v>
          </cell>
          <cell r="P1121">
            <v>-6.4812112087506918E-3</v>
          </cell>
          <cell r="Q1121">
            <v>0</v>
          </cell>
          <cell r="R1121">
            <v>0</v>
          </cell>
        </row>
        <row r="1122">
          <cell r="A1122" t="str">
            <v>SHA020001</v>
          </cell>
          <cell r="B1122">
            <v>135713.91</v>
          </cell>
          <cell r="C1122">
            <v>149538.35</v>
          </cell>
          <cell r="D1122">
            <v>85040.16</v>
          </cell>
          <cell r="E1122">
            <v>-5000</v>
          </cell>
          <cell r="F1122">
            <v>-500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5688.6</v>
          </cell>
          <cell r="M1122">
            <v>-5688.6</v>
          </cell>
          <cell r="O1122" t="str">
            <v>15-07-2004</v>
          </cell>
          <cell r="P1122">
            <v>-0.87895088422458945</v>
          </cell>
          <cell r="Q1122">
            <v>0</v>
          </cell>
          <cell r="R1122">
            <v>0</v>
          </cell>
        </row>
        <row r="1123">
          <cell r="A1123" t="str">
            <v>SHA031001</v>
          </cell>
          <cell r="B1123">
            <v>102375.54</v>
          </cell>
          <cell r="C1123">
            <v>117612.27</v>
          </cell>
          <cell r="D1123">
            <v>99468.39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4839.47</v>
          </cell>
          <cell r="M1123">
            <v>-4839.47</v>
          </cell>
          <cell r="O1123" t="str">
            <v>21-10-2005</v>
          </cell>
          <cell r="P1123">
            <v>0</v>
          </cell>
          <cell r="Q1123">
            <v>0</v>
          </cell>
          <cell r="R1123">
            <v>0</v>
          </cell>
        </row>
        <row r="1124">
          <cell r="A1124" t="str">
            <v>SHE004002</v>
          </cell>
          <cell r="B1124">
            <v>123057.4</v>
          </cell>
          <cell r="C1124">
            <v>137071.84</v>
          </cell>
          <cell r="D1124">
            <v>68136.84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6162.94</v>
          </cell>
          <cell r="M1124">
            <v>-6162.94</v>
          </cell>
          <cell r="O1124" t="str">
            <v>20-09-2004</v>
          </cell>
          <cell r="P1124">
            <v>0</v>
          </cell>
          <cell r="Q1124">
            <v>0</v>
          </cell>
          <cell r="R1124">
            <v>0</v>
          </cell>
        </row>
        <row r="1125">
          <cell r="A1125" t="str">
            <v>SHE013001</v>
          </cell>
          <cell r="B1125">
            <v>71260.55</v>
          </cell>
          <cell r="C1125">
            <v>85831.99</v>
          </cell>
          <cell r="D1125">
            <v>87196.53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84850</v>
          </cell>
          <cell r="M1125">
            <v>-84850</v>
          </cell>
          <cell r="O1125" t="str">
            <v>19-07-2006</v>
          </cell>
          <cell r="P1125">
            <v>0</v>
          </cell>
          <cell r="Q1125">
            <v>0</v>
          </cell>
          <cell r="R1125">
            <v>0</v>
          </cell>
        </row>
        <row r="1126">
          <cell r="A1126" t="str">
            <v>SHO006001</v>
          </cell>
          <cell r="B1126">
            <v>119527.86</v>
          </cell>
          <cell r="C1126">
            <v>133817.57999999999</v>
          </cell>
          <cell r="D1126">
            <v>79705.279999999999</v>
          </cell>
          <cell r="E1126">
            <v>-4202.74</v>
          </cell>
          <cell r="F1126">
            <v>-4202.74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5092.43</v>
          </cell>
          <cell r="M1126">
            <v>-5350</v>
          </cell>
          <cell r="O1126">
            <v>38301</v>
          </cell>
          <cell r="P1126">
            <v>-0.82529165840276641</v>
          </cell>
          <cell r="Q1126">
            <v>0</v>
          </cell>
          <cell r="R1126">
            <v>0</v>
          </cell>
        </row>
        <row r="1127">
          <cell r="A1127" t="str">
            <v>SHO014003</v>
          </cell>
          <cell r="B1127">
            <v>91093.56</v>
          </cell>
          <cell r="C1127">
            <v>106379.18</v>
          </cell>
          <cell r="D1127">
            <v>106968.64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70000</v>
          </cell>
          <cell r="M1127">
            <v>-70000</v>
          </cell>
          <cell r="O1127" t="str">
            <v>27-07-2006</v>
          </cell>
          <cell r="P1127">
            <v>0</v>
          </cell>
          <cell r="Q1127">
            <v>0</v>
          </cell>
          <cell r="R1127">
            <v>0</v>
          </cell>
        </row>
        <row r="1128">
          <cell r="A1128" t="str">
            <v>SIB014006</v>
          </cell>
          <cell r="B1128">
            <v>102500</v>
          </cell>
          <cell r="C1128">
            <v>113642.32</v>
          </cell>
          <cell r="D1128">
            <v>115905.27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O1128" t="str">
            <v>29-06-2006</v>
          </cell>
          <cell r="P1128">
            <v>0</v>
          </cell>
          <cell r="Q1128">
            <v>0</v>
          </cell>
          <cell r="R1128">
            <v>0</v>
          </cell>
        </row>
        <row r="1129">
          <cell r="A1129" t="str">
            <v>SIB020001</v>
          </cell>
          <cell r="B1129">
            <v>117609.26</v>
          </cell>
          <cell r="C1129">
            <v>131433.70000000001</v>
          </cell>
          <cell r="D1129">
            <v>73053.960000000006</v>
          </cell>
          <cell r="E1129">
            <v>-4263.16</v>
          </cell>
          <cell r="F1129">
            <v>-4263.1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5270.35</v>
          </cell>
          <cell r="M1129">
            <v>-5500</v>
          </cell>
          <cell r="O1129" t="str">
            <v>31-03-2004</v>
          </cell>
          <cell r="P1129">
            <v>-0.80889504492111519</v>
          </cell>
          <cell r="Q1129">
            <v>0</v>
          </cell>
          <cell r="R1129">
            <v>0</v>
          </cell>
        </row>
        <row r="1130">
          <cell r="A1130" t="str">
            <v>SIB027001</v>
          </cell>
          <cell r="B1130">
            <v>98816.23</v>
          </cell>
          <cell r="C1130">
            <v>113957.41</v>
          </cell>
          <cell r="D1130">
            <v>70294.46000000000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4556.42</v>
          </cell>
          <cell r="M1130">
            <v>-4556.42</v>
          </cell>
          <cell r="O1130">
            <v>38268</v>
          </cell>
          <cell r="P1130">
            <v>0</v>
          </cell>
          <cell r="Q1130">
            <v>0</v>
          </cell>
          <cell r="R1130">
            <v>0</v>
          </cell>
        </row>
        <row r="1131">
          <cell r="A1131" t="str">
            <v>SIB035001</v>
          </cell>
          <cell r="B1131">
            <v>115955.77</v>
          </cell>
          <cell r="C1131">
            <v>130438.6</v>
          </cell>
          <cell r="D1131">
            <v>92545.69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5068.16</v>
          </cell>
          <cell r="M1131">
            <v>-5068.16</v>
          </cell>
          <cell r="O1131">
            <v>38626</v>
          </cell>
          <cell r="P1131">
            <v>0</v>
          </cell>
          <cell r="Q1131">
            <v>0</v>
          </cell>
          <cell r="R1131">
            <v>0</v>
          </cell>
        </row>
        <row r="1132">
          <cell r="A1132" t="str">
            <v>SIB045001</v>
          </cell>
          <cell r="B1132">
            <v>122994.36</v>
          </cell>
          <cell r="C1132">
            <v>137691.39000000001</v>
          </cell>
          <cell r="D1132">
            <v>133677.79</v>
          </cell>
          <cell r="E1132">
            <v>-9.08</v>
          </cell>
          <cell r="F1132">
            <v>-9.08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5657.96</v>
          </cell>
          <cell r="M1132">
            <v>-5700</v>
          </cell>
          <cell r="O1132" t="str">
            <v>24-03-2006</v>
          </cell>
          <cell r="P1132">
            <v>-1.6048186979052521E-3</v>
          </cell>
          <cell r="Q1132">
            <v>0</v>
          </cell>
          <cell r="R1132">
            <v>0</v>
          </cell>
        </row>
        <row r="1133">
          <cell r="A1133" t="str">
            <v>ZON022001</v>
          </cell>
          <cell r="B1133">
            <v>126209.05</v>
          </cell>
          <cell r="C1133">
            <v>127973.77</v>
          </cell>
          <cell r="D1133">
            <v>71018.42</v>
          </cell>
          <cell r="E1133">
            <v>12980.05</v>
          </cell>
          <cell r="F1133">
            <v>6441.32</v>
          </cell>
          <cell r="G1133">
            <v>6418.33</v>
          </cell>
          <cell r="H1133">
            <v>120.4</v>
          </cell>
          <cell r="I1133">
            <v>0</v>
          </cell>
          <cell r="J1133">
            <v>0</v>
          </cell>
          <cell r="K1133">
            <v>0</v>
          </cell>
          <cell r="L1133">
            <v>6441.32</v>
          </cell>
          <cell r="M1133">
            <v>-5250</v>
          </cell>
          <cell r="O1133">
            <v>38143</v>
          </cell>
          <cell r="P1133">
            <v>2.0151226767184367</v>
          </cell>
          <cell r="Q1133">
            <v>2.0151226767184367</v>
          </cell>
          <cell r="R1133">
            <v>1</v>
          </cell>
        </row>
        <row r="1134">
          <cell r="A1134" t="str">
            <v>SIK015001</v>
          </cell>
          <cell r="B1134">
            <v>95597.63</v>
          </cell>
          <cell r="C1134">
            <v>109887.35</v>
          </cell>
          <cell r="D1134">
            <v>75138.320000000007</v>
          </cell>
          <cell r="E1134">
            <v>-9210.73</v>
          </cell>
          <cell r="F1134">
            <v>-9210.73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4329.0600000000004</v>
          </cell>
          <cell r="M1134">
            <v>-3500</v>
          </cell>
          <cell r="O1134" t="str">
            <v>24-03-2005</v>
          </cell>
          <cell r="P1134">
            <v>-2.127651268404688</v>
          </cell>
          <cell r="Q1134">
            <v>0</v>
          </cell>
          <cell r="R1134">
            <v>0</v>
          </cell>
        </row>
        <row r="1135">
          <cell r="A1135" t="str">
            <v>SIM007001</v>
          </cell>
          <cell r="B1135">
            <v>104616.42</v>
          </cell>
          <cell r="C1135">
            <v>119945.85</v>
          </cell>
          <cell r="D1135">
            <v>121310.27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64000</v>
          </cell>
          <cell r="M1135">
            <v>-64000</v>
          </cell>
          <cell r="O1135" t="str">
            <v>19-07-2006</v>
          </cell>
          <cell r="P1135">
            <v>0</v>
          </cell>
          <cell r="Q1135">
            <v>0</v>
          </cell>
          <cell r="R1135">
            <v>0</v>
          </cell>
        </row>
        <row r="1136">
          <cell r="A1136" t="str">
            <v>SIN008002</v>
          </cell>
          <cell r="B1136">
            <v>110288.72</v>
          </cell>
          <cell r="C1136">
            <v>125688.45</v>
          </cell>
          <cell r="D1136">
            <v>127074.9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50000</v>
          </cell>
          <cell r="M1136">
            <v>-50000</v>
          </cell>
          <cell r="O1136" t="str">
            <v>18-07-2006</v>
          </cell>
          <cell r="P1136">
            <v>0</v>
          </cell>
          <cell r="Q1136">
            <v>0</v>
          </cell>
          <cell r="R1136">
            <v>0</v>
          </cell>
        </row>
        <row r="1137">
          <cell r="A1137" t="str">
            <v>SIT021001</v>
          </cell>
          <cell r="B1137">
            <v>104061.32</v>
          </cell>
          <cell r="C1137">
            <v>117885.75999999999</v>
          </cell>
          <cell r="D1137">
            <v>26494.61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5446.86</v>
          </cell>
          <cell r="M1137">
            <v>-5446.86</v>
          </cell>
          <cell r="O1137" t="str">
            <v>24-11-2003</v>
          </cell>
          <cell r="P1137">
            <v>0</v>
          </cell>
          <cell r="Q1137">
            <v>0</v>
          </cell>
          <cell r="R1137">
            <v>0</v>
          </cell>
        </row>
        <row r="1138">
          <cell r="A1138" t="str">
            <v>SIT032002</v>
          </cell>
          <cell r="B1138">
            <v>111601.81</v>
          </cell>
          <cell r="C1138">
            <v>126168.25</v>
          </cell>
          <cell r="D1138">
            <v>94555.73</v>
          </cell>
          <cell r="E1138">
            <v>-8.86</v>
          </cell>
          <cell r="F1138">
            <v>-8.86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5078.33</v>
          </cell>
          <cell r="M1138">
            <v>-5078.33</v>
          </cell>
          <cell r="O1138">
            <v>38449</v>
          </cell>
          <cell r="P1138">
            <v>-1.7446680306321171E-3</v>
          </cell>
          <cell r="Q1138">
            <v>0</v>
          </cell>
          <cell r="R1138">
            <v>0</v>
          </cell>
        </row>
        <row r="1139">
          <cell r="A1139" t="str">
            <v>SIT043001</v>
          </cell>
          <cell r="B1139">
            <v>100908.05</v>
          </cell>
          <cell r="C1139">
            <v>115749.77</v>
          </cell>
          <cell r="D1139">
            <v>101165.7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4766.18</v>
          </cell>
          <cell r="M1139">
            <v>-4766.18</v>
          </cell>
          <cell r="O1139" t="str">
            <v>15-11-2005</v>
          </cell>
          <cell r="P1139">
            <v>0</v>
          </cell>
          <cell r="Q1139">
            <v>0</v>
          </cell>
          <cell r="R1139">
            <v>0</v>
          </cell>
        </row>
        <row r="1140">
          <cell r="A1140" t="str">
            <v>SKH001002</v>
          </cell>
          <cell r="B1140">
            <v>81500</v>
          </cell>
          <cell r="C1140">
            <v>92917.6</v>
          </cell>
          <cell r="D1140">
            <v>93981.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O1140" t="str">
            <v>13-07-2006</v>
          </cell>
          <cell r="P1140">
            <v>0</v>
          </cell>
          <cell r="Q1140">
            <v>0</v>
          </cell>
          <cell r="R1140">
            <v>0</v>
          </cell>
        </row>
        <row r="1141">
          <cell r="A1141" t="str">
            <v>SKO003001</v>
          </cell>
          <cell r="B1141">
            <v>104333.8</v>
          </cell>
          <cell r="C1141">
            <v>117448.76</v>
          </cell>
          <cell r="D1141">
            <v>13887.41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4691.3900000000003</v>
          </cell>
          <cell r="M1141">
            <v>-4691.3900000000003</v>
          </cell>
          <cell r="O1141" t="str">
            <v>27-09-2002</v>
          </cell>
          <cell r="P1141">
            <v>0</v>
          </cell>
          <cell r="Q1141">
            <v>0</v>
          </cell>
          <cell r="R1141">
            <v>0</v>
          </cell>
        </row>
        <row r="1142">
          <cell r="A1142" t="str">
            <v>SOL001001</v>
          </cell>
          <cell r="B1142">
            <v>116235.23</v>
          </cell>
          <cell r="C1142">
            <v>130375.67999999999</v>
          </cell>
          <cell r="D1142">
            <v>71404.600000000006</v>
          </cell>
          <cell r="E1142">
            <v>-5059.26</v>
          </cell>
          <cell r="F1142">
            <v>-5059.2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5187.6000000000004</v>
          </cell>
          <cell r="M1142">
            <v>-5500</v>
          </cell>
          <cell r="O1142" t="str">
            <v>26-03-2004</v>
          </cell>
          <cell r="P1142">
            <v>-0.97526023594725886</v>
          </cell>
          <cell r="Q1142">
            <v>0</v>
          </cell>
          <cell r="R1142">
            <v>0</v>
          </cell>
        </row>
        <row r="1143">
          <cell r="A1143" t="str">
            <v>SWE001001</v>
          </cell>
          <cell r="B1143">
            <v>91769.35</v>
          </cell>
          <cell r="C1143">
            <v>106797.24</v>
          </cell>
          <cell r="D1143">
            <v>109411.44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O1143" t="str">
            <v>29-06-2006</v>
          </cell>
          <cell r="P1143">
            <v>0</v>
          </cell>
          <cell r="Q1143">
            <v>0</v>
          </cell>
          <cell r="R1143">
            <v>0</v>
          </cell>
        </row>
        <row r="1144">
          <cell r="A1144" t="str">
            <v>THA004002</v>
          </cell>
          <cell r="B1144">
            <v>108490.96</v>
          </cell>
          <cell r="C1144">
            <v>122072.16</v>
          </cell>
          <cell r="D1144">
            <v>3205.48</v>
          </cell>
          <cell r="E1144">
            <v>-5471.96</v>
          </cell>
          <cell r="F1144">
            <v>-5471.9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O1144" t="str">
            <v>28-02-2003</v>
          </cell>
          <cell r="P1144">
            <v>0</v>
          </cell>
          <cell r="Q1144">
            <v>0</v>
          </cell>
          <cell r="R1144">
            <v>0</v>
          </cell>
        </row>
        <row r="1145">
          <cell r="A1145" t="str">
            <v>KHU003002</v>
          </cell>
          <cell r="B1145">
            <v>116069.61</v>
          </cell>
          <cell r="C1145">
            <v>129184.57</v>
          </cell>
          <cell r="D1145">
            <v>13346.64</v>
          </cell>
          <cell r="E1145">
            <v>287.07</v>
          </cell>
          <cell r="F1145">
            <v>287.07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5148.8599999999997</v>
          </cell>
          <cell r="M1145">
            <v>-5300</v>
          </cell>
          <cell r="O1145">
            <v>37384</v>
          </cell>
          <cell r="P1145">
            <v>5.5754089254708809E-2</v>
          </cell>
          <cell r="Q1145">
            <v>5.5754089254708809E-2</v>
          </cell>
          <cell r="R1145">
            <v>0</v>
          </cell>
        </row>
        <row r="1146">
          <cell r="A1146" t="str">
            <v>THO005001</v>
          </cell>
          <cell r="B1146">
            <v>136597.19</v>
          </cell>
          <cell r="C1146">
            <v>152482.92000000001</v>
          </cell>
          <cell r="D1146">
            <v>85033.9</v>
          </cell>
          <cell r="E1146">
            <v>-34.659999999999997</v>
          </cell>
          <cell r="F1146">
            <v>-34.65999999999999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6078.51</v>
          </cell>
          <cell r="M1146">
            <v>-6078.51</v>
          </cell>
          <cell r="O1146">
            <v>38294</v>
          </cell>
          <cell r="P1146">
            <v>-5.7020552734140433E-3</v>
          </cell>
          <cell r="Q1146">
            <v>0</v>
          </cell>
          <cell r="R1146">
            <v>0</v>
          </cell>
        </row>
        <row r="1147">
          <cell r="A1147" t="str">
            <v>KHU066001</v>
          </cell>
          <cell r="B1147">
            <v>127087.86</v>
          </cell>
          <cell r="C1147">
            <v>142482.59</v>
          </cell>
          <cell r="D1147">
            <v>129960.29</v>
          </cell>
          <cell r="E1147">
            <v>7.32</v>
          </cell>
          <cell r="F1147">
            <v>7.32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5657.65</v>
          </cell>
          <cell r="M1147">
            <v>-5700</v>
          </cell>
          <cell r="O1147">
            <v>38962</v>
          </cell>
          <cell r="P1147">
            <v>1.2938234072450577E-3</v>
          </cell>
          <cell r="Q1147">
            <v>1.2938234072450577E-3</v>
          </cell>
          <cell r="R1147">
            <v>0</v>
          </cell>
        </row>
        <row r="1148">
          <cell r="A1148" t="str">
            <v>THU015001</v>
          </cell>
          <cell r="B1148">
            <v>111734.37</v>
          </cell>
          <cell r="C1148">
            <v>126300.81</v>
          </cell>
          <cell r="D1148">
            <v>106469.23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4943.46</v>
          </cell>
          <cell r="M1148">
            <v>-4943.46</v>
          </cell>
          <cell r="O1148" t="str">
            <v>13-05-2005</v>
          </cell>
          <cell r="P1148">
            <v>0</v>
          </cell>
          <cell r="Q1148">
            <v>0</v>
          </cell>
          <cell r="R1148">
            <v>0</v>
          </cell>
        </row>
        <row r="1149">
          <cell r="A1149" t="str">
            <v>TLA004001</v>
          </cell>
          <cell r="B1149">
            <v>121492.98</v>
          </cell>
          <cell r="C1149">
            <v>135782.70000000001</v>
          </cell>
          <cell r="D1149">
            <v>90529.24</v>
          </cell>
          <cell r="E1149">
            <v>-1145.8699999999999</v>
          </cell>
          <cell r="F1149">
            <v>-1145.8699999999999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5190.9799999999996</v>
          </cell>
          <cell r="M1149">
            <v>-5200</v>
          </cell>
          <cell r="O1149" t="str">
            <v>13-10-2004</v>
          </cell>
          <cell r="P1149">
            <v>-0.22074251875368428</v>
          </cell>
          <cell r="Q1149">
            <v>0</v>
          </cell>
          <cell r="R1149">
            <v>0</v>
          </cell>
        </row>
        <row r="1150">
          <cell r="A1150" t="str">
            <v>TSE002001</v>
          </cell>
          <cell r="B1150">
            <v>107996.38</v>
          </cell>
          <cell r="C1150">
            <v>121631.48</v>
          </cell>
          <cell r="D1150">
            <v>94.22</v>
          </cell>
          <cell r="E1150">
            <v>-1410.57</v>
          </cell>
          <cell r="F1150">
            <v>-1410.57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O1150" t="str">
            <v>26-05-2003</v>
          </cell>
          <cell r="P1150">
            <v>0</v>
          </cell>
          <cell r="Q1150">
            <v>0</v>
          </cell>
          <cell r="R1150">
            <v>0</v>
          </cell>
        </row>
        <row r="1151">
          <cell r="A1151" t="str">
            <v>TSH022002</v>
          </cell>
          <cell r="B1151">
            <v>126948.78</v>
          </cell>
          <cell r="C1151">
            <v>141314.34</v>
          </cell>
          <cell r="D1151">
            <v>97437.32</v>
          </cell>
          <cell r="E1151">
            <v>-132.96</v>
          </cell>
          <cell r="F1151">
            <v>-132.96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5420.84</v>
          </cell>
          <cell r="M1151">
            <v>-5420.84</v>
          </cell>
          <cell r="O1151">
            <v>38058</v>
          </cell>
          <cell r="P1151">
            <v>-2.4527563993772185E-2</v>
          </cell>
          <cell r="Q1151">
            <v>0</v>
          </cell>
          <cell r="R1151">
            <v>0</v>
          </cell>
        </row>
        <row r="1152">
          <cell r="A1152" t="str">
            <v>TSH035001</v>
          </cell>
          <cell r="B1152">
            <v>113713.91</v>
          </cell>
          <cell r="C1152">
            <v>128555.63</v>
          </cell>
          <cell r="D1152">
            <v>108187.08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5026.99</v>
          </cell>
          <cell r="M1152">
            <v>-5026.99</v>
          </cell>
          <cell r="O1152" t="str">
            <v>16-05-2005</v>
          </cell>
          <cell r="P1152">
            <v>0</v>
          </cell>
          <cell r="Q1152">
            <v>0</v>
          </cell>
          <cell r="R1152">
            <v>0</v>
          </cell>
        </row>
        <row r="1153">
          <cell r="A1153" t="str">
            <v>TSO003001</v>
          </cell>
          <cell r="B1153">
            <v>122980.19</v>
          </cell>
          <cell r="C1153">
            <v>138041.35999999999</v>
          </cell>
          <cell r="D1153">
            <v>118167.1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5522.51</v>
          </cell>
          <cell r="M1153">
            <v>-5522.51</v>
          </cell>
          <cell r="O1153" t="str">
            <v>27-06-2005</v>
          </cell>
          <cell r="P1153">
            <v>0</v>
          </cell>
          <cell r="Q1153">
            <v>0</v>
          </cell>
          <cell r="R1153">
            <v>0</v>
          </cell>
        </row>
        <row r="1154">
          <cell r="A1154" t="str">
            <v>KUN006002</v>
          </cell>
          <cell r="B1154">
            <v>130914.54</v>
          </cell>
          <cell r="C1154">
            <v>132679.26</v>
          </cell>
          <cell r="D1154">
            <v>85524.56</v>
          </cell>
          <cell r="E1154">
            <v>20.84</v>
          </cell>
          <cell r="F1154">
            <v>20.84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5648.86</v>
          </cell>
          <cell r="M1154">
            <v>-5648.86</v>
          </cell>
          <cell r="O1154" t="str">
            <v>30-03-2004</v>
          </cell>
          <cell r="P1154">
            <v>3.6892399528400421E-3</v>
          </cell>
          <cell r="Q1154">
            <v>3.6892399528400421E-3</v>
          </cell>
          <cell r="R1154">
            <v>0</v>
          </cell>
        </row>
        <row r="1155">
          <cell r="A1155" t="str">
            <v>VIL007001</v>
          </cell>
          <cell r="B1155">
            <v>89113.56</v>
          </cell>
          <cell r="C1155">
            <v>104355.29</v>
          </cell>
          <cell r="D1155">
            <v>100018.52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4562.67</v>
          </cell>
          <cell r="M1155">
            <v>-4562.67</v>
          </cell>
          <cell r="O1155" t="str">
            <v>30-03-2006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XAB005001</v>
          </cell>
          <cell r="B1156">
            <v>103438.52</v>
          </cell>
          <cell r="C1156">
            <v>117263.24</v>
          </cell>
          <cell r="D1156">
            <v>35411.879999999997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5425.47</v>
          </cell>
          <cell r="M1156">
            <v>-5425.47</v>
          </cell>
          <cell r="O1156" t="str">
            <v>26-01-2004</v>
          </cell>
          <cell r="P1156">
            <v>0</v>
          </cell>
          <cell r="Q1156">
            <v>0</v>
          </cell>
          <cell r="R1156">
            <v>0</v>
          </cell>
        </row>
        <row r="1157">
          <cell r="A1157" t="str">
            <v>XHA001001</v>
          </cell>
          <cell r="B1157">
            <v>114962.69</v>
          </cell>
          <cell r="C1157">
            <v>128787.13</v>
          </cell>
          <cell r="D1157">
            <v>20692.73</v>
          </cell>
          <cell r="E1157">
            <v>-1147.6199999999999</v>
          </cell>
          <cell r="F1157">
            <v>-1147.6199999999999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5791.03</v>
          </cell>
          <cell r="M1157">
            <v>-5400</v>
          </cell>
          <cell r="O1157" t="str">
            <v>30-10-2003</v>
          </cell>
          <cell r="P1157">
            <v>-0.19817200049041361</v>
          </cell>
          <cell r="Q1157">
            <v>0</v>
          </cell>
          <cell r="R1157">
            <v>0</v>
          </cell>
        </row>
        <row r="1158">
          <cell r="A1158" t="str">
            <v>YEN003002</v>
          </cell>
          <cell r="B1158">
            <v>108043.21</v>
          </cell>
          <cell r="C1158">
            <v>122684.05</v>
          </cell>
          <cell r="D1158">
            <v>96650.58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4688.3999999999996</v>
          </cell>
          <cell r="M1158">
            <v>-4688.3999999999996</v>
          </cell>
          <cell r="O1158" t="str">
            <v>14-03-2005</v>
          </cell>
          <cell r="P1158">
            <v>0</v>
          </cell>
          <cell r="Q1158">
            <v>0</v>
          </cell>
          <cell r="R1158">
            <v>0</v>
          </cell>
        </row>
        <row r="1159">
          <cell r="A1159" t="str">
            <v>ZAK005001</v>
          </cell>
          <cell r="B1159">
            <v>116202.28</v>
          </cell>
          <cell r="C1159">
            <v>130492</v>
          </cell>
          <cell r="D1159">
            <v>83512.28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5021.66</v>
          </cell>
          <cell r="M1159">
            <v>-5021.66</v>
          </cell>
          <cell r="O1159" t="str">
            <v>29-09-2004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 t="str">
            <v>ZIK003001</v>
          </cell>
          <cell r="B1160">
            <v>129988.33</v>
          </cell>
          <cell r="C1160">
            <v>144975.9</v>
          </cell>
          <cell r="D1160">
            <v>108504.62</v>
          </cell>
          <cell r="E1160">
            <v>-2745.74</v>
          </cell>
          <cell r="F1160">
            <v>-2745.74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5401.43</v>
          </cell>
          <cell r="M1160">
            <v>-6400</v>
          </cell>
          <cell r="O1160" t="str">
            <v>25-02-2005</v>
          </cell>
          <cell r="P1160">
            <v>-0.50833575553140553</v>
          </cell>
          <cell r="Q1160">
            <v>0</v>
          </cell>
          <cell r="R1160">
            <v>0</v>
          </cell>
        </row>
        <row r="1161">
          <cell r="A1161" t="str">
            <v>ZIT003002</v>
          </cell>
          <cell r="B1161">
            <v>95557.93</v>
          </cell>
          <cell r="C1161">
            <v>110031.99</v>
          </cell>
          <cell r="D1161">
            <v>80352.710000000006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4405.47</v>
          </cell>
          <cell r="M1161">
            <v>-4405.47</v>
          </cell>
          <cell r="O1161">
            <v>38597</v>
          </cell>
          <cell r="P1161">
            <v>0</v>
          </cell>
          <cell r="Q1161">
            <v>0</v>
          </cell>
          <cell r="R1161">
            <v>0</v>
          </cell>
        </row>
        <row r="1162">
          <cell r="A1162" t="str">
            <v>ZON014003</v>
          </cell>
          <cell r="B1162">
            <v>111555.2</v>
          </cell>
          <cell r="C1162">
            <v>126558.22</v>
          </cell>
          <cell r="D1162">
            <v>122920.41</v>
          </cell>
          <cell r="E1162">
            <v>-223.46</v>
          </cell>
          <cell r="F1162">
            <v>-223.46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5315.2</v>
          </cell>
          <cell r="M1162">
            <v>-5315.2</v>
          </cell>
          <cell r="O1162" t="str">
            <v>17-03-2006</v>
          </cell>
          <cell r="P1162">
            <v>-4.2041691751956656E-2</v>
          </cell>
          <cell r="Q1162">
            <v>0</v>
          </cell>
          <cell r="R1162">
            <v>0</v>
          </cell>
        </row>
        <row r="1163">
          <cell r="A1163" t="str">
            <v>ZON024001</v>
          </cell>
          <cell r="B1163">
            <v>120379.72</v>
          </cell>
          <cell r="C1163">
            <v>134204.16</v>
          </cell>
          <cell r="D1163">
            <v>88806.88</v>
          </cell>
          <cell r="E1163">
            <v>-44.75</v>
          </cell>
          <cell r="F1163">
            <v>-44.75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5226</v>
          </cell>
          <cell r="M1163">
            <v>-5560</v>
          </cell>
          <cell r="O1163" t="str">
            <v>24-06-2004</v>
          </cell>
          <cell r="P1163">
            <v>-8.5629544584768461E-3</v>
          </cell>
          <cell r="Q1163">
            <v>0</v>
          </cell>
          <cell r="R1163">
            <v>0</v>
          </cell>
        </row>
        <row r="1164">
          <cell r="A1164" t="str">
            <v>ZUK001001</v>
          </cell>
          <cell r="B1164">
            <v>114492.04</v>
          </cell>
          <cell r="C1164">
            <v>128207.99</v>
          </cell>
          <cell r="D1164">
            <v>6085.23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5880.99</v>
          </cell>
          <cell r="M1164">
            <v>-5880.99</v>
          </cell>
          <cell r="O1164" t="str">
            <v>16-07-2003</v>
          </cell>
          <cell r="P1164">
            <v>0</v>
          </cell>
          <cell r="Q1164">
            <v>0</v>
          </cell>
          <cell r="R1164">
            <v>0</v>
          </cell>
        </row>
        <row r="1165">
          <cell r="A1165" t="str">
            <v>ZUL010001</v>
          </cell>
          <cell r="B1165">
            <v>119781.35</v>
          </cell>
          <cell r="C1165">
            <v>134071.07</v>
          </cell>
          <cell r="D1165">
            <v>88094.03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4985.66</v>
          </cell>
          <cell r="M1165">
            <v>-4985.66</v>
          </cell>
          <cell r="O1165" t="str">
            <v>29-10-2004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UL021001</v>
          </cell>
          <cell r="B1166">
            <v>99113.56</v>
          </cell>
          <cell r="C1166">
            <v>114355.29</v>
          </cell>
          <cell r="D1166">
            <v>109000.5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4878.07</v>
          </cell>
          <cell r="M1166">
            <v>-4878.07</v>
          </cell>
          <cell r="O1166">
            <v>38994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ZUM013001</v>
          </cell>
          <cell r="B1167">
            <v>118240.28</v>
          </cell>
          <cell r="C1167">
            <v>132254.72</v>
          </cell>
          <cell r="D1167">
            <v>100213.83</v>
          </cell>
          <cell r="E1167">
            <v>-875.43</v>
          </cell>
          <cell r="F1167">
            <v>-875.43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5129.33</v>
          </cell>
          <cell r="M1167">
            <v>-5220</v>
          </cell>
          <cell r="O1167">
            <v>38386</v>
          </cell>
          <cell r="P1167">
            <v>-0.17067141322550897</v>
          </cell>
          <cell r="Q1167">
            <v>0</v>
          </cell>
          <cell r="R1167">
            <v>0</v>
          </cell>
        </row>
        <row r="1168">
          <cell r="A1168" t="str">
            <v>MAC002001</v>
          </cell>
          <cell r="B1168">
            <v>127128.38</v>
          </cell>
          <cell r="C1168">
            <v>143433.1</v>
          </cell>
          <cell r="D1168">
            <v>307.01</v>
          </cell>
          <cell r="E1168">
            <v>229.49</v>
          </cell>
          <cell r="F1168">
            <v>229.4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O1168" t="str">
            <v>13-06-2002</v>
          </cell>
          <cell r="P1168">
            <v>0</v>
          </cell>
          <cell r="Q1168">
            <v>0</v>
          </cell>
          <cell r="R1168">
            <v>0</v>
          </cell>
        </row>
        <row r="1169">
          <cell r="A1169" t="str">
            <v>ZWA008001</v>
          </cell>
          <cell r="B1169">
            <v>130116.7</v>
          </cell>
          <cell r="C1169">
            <v>144937.70000000001</v>
          </cell>
          <cell r="D1169">
            <v>120261.07</v>
          </cell>
          <cell r="E1169">
            <v>-7.69</v>
          </cell>
          <cell r="F1169">
            <v>-7.6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5706.86</v>
          </cell>
          <cell r="M1169">
            <v>-5800</v>
          </cell>
          <cell r="O1169">
            <v>38543</v>
          </cell>
          <cell r="P1169">
            <v>-1.3475010776504068E-3</v>
          </cell>
          <cell r="Q1169">
            <v>0</v>
          </cell>
          <cell r="R1169">
            <v>0</v>
          </cell>
        </row>
        <row r="1170">
          <cell r="A1170" t="str">
            <v>BAL007001</v>
          </cell>
          <cell r="B1170">
            <v>119527.86</v>
          </cell>
          <cell r="C1170">
            <v>133817.57999999999</v>
          </cell>
          <cell r="D1170">
            <v>92620.46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5040.3599999999997</v>
          </cell>
          <cell r="M1170">
            <v>-5040.3599999999997</v>
          </cell>
          <cell r="O1170" t="str">
            <v>16-11-2004</v>
          </cell>
          <cell r="P1170">
            <v>0</v>
          </cell>
          <cell r="Q1170">
            <v>0</v>
          </cell>
          <cell r="R1170">
            <v>0</v>
          </cell>
        </row>
        <row r="1171">
          <cell r="A1171" t="str">
            <v>BHE001001</v>
          </cell>
          <cell r="B1171">
            <v>127877.44</v>
          </cell>
          <cell r="C1171">
            <v>143132.16</v>
          </cell>
          <cell r="D1171">
            <v>-1824.58</v>
          </cell>
          <cell r="E1171">
            <v>-1887.43</v>
          </cell>
          <cell r="F1171">
            <v>-1887.43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O1171" t="str">
            <v>25-02-2002</v>
          </cell>
          <cell r="P1171">
            <v>0</v>
          </cell>
          <cell r="Q1171">
            <v>0</v>
          </cell>
          <cell r="R1171">
            <v>0</v>
          </cell>
        </row>
        <row r="1172">
          <cell r="A1172" t="str">
            <v>MAL046001</v>
          </cell>
          <cell r="B1172">
            <v>125631.35</v>
          </cell>
          <cell r="C1172">
            <v>140868.07999999999</v>
          </cell>
          <cell r="D1172">
            <v>120836.26</v>
          </cell>
          <cell r="E1172">
            <v>52.89</v>
          </cell>
          <cell r="F1172">
            <v>52.89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5595.89</v>
          </cell>
          <cell r="M1172">
            <v>-5600</v>
          </cell>
          <cell r="O1172" t="str">
            <v>25-10-2005</v>
          </cell>
          <cell r="P1172">
            <v>9.4515796414868774E-3</v>
          </cell>
          <cell r="Q1172">
            <v>9.4515796414868774E-3</v>
          </cell>
          <cell r="R1172">
            <v>0</v>
          </cell>
        </row>
        <row r="1173">
          <cell r="A1173" t="str">
            <v>BIY006001</v>
          </cell>
          <cell r="B1173">
            <v>119705.41</v>
          </cell>
          <cell r="C1173">
            <v>134271.85</v>
          </cell>
          <cell r="D1173">
            <v>99075.62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6148.42</v>
          </cell>
          <cell r="M1173">
            <v>-6148.42</v>
          </cell>
          <cell r="O1173">
            <v>38392</v>
          </cell>
          <cell r="P1173">
            <v>0</v>
          </cell>
          <cell r="Q1173">
            <v>0</v>
          </cell>
          <cell r="R1173">
            <v>0</v>
          </cell>
        </row>
        <row r="1174">
          <cell r="A1174" t="str">
            <v>BON001002</v>
          </cell>
          <cell r="B1174">
            <v>116934.84</v>
          </cell>
          <cell r="C1174">
            <v>130759.28</v>
          </cell>
          <cell r="D1174">
            <v>73846.58</v>
          </cell>
          <cell r="E1174">
            <v>-4297.8500000000004</v>
          </cell>
          <cell r="F1174">
            <v>-4297.8500000000004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5201.3900000000003</v>
          </cell>
          <cell r="M1174">
            <v>-9600</v>
          </cell>
          <cell r="O1174" t="str">
            <v>29-03-2004</v>
          </cell>
          <cell r="P1174">
            <v>-0.82628874204779879</v>
          </cell>
          <cell r="Q1174">
            <v>0</v>
          </cell>
          <cell r="R1174">
            <v>0</v>
          </cell>
        </row>
        <row r="1175">
          <cell r="A1175" t="str">
            <v>BUD001001</v>
          </cell>
          <cell r="B1175">
            <v>119002.23</v>
          </cell>
          <cell r="C1175">
            <v>133295.06</v>
          </cell>
          <cell r="D1175">
            <v>62487.12</v>
          </cell>
          <cell r="E1175">
            <v>-1620.32</v>
          </cell>
          <cell r="F1175">
            <v>-1620.32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5989.11</v>
          </cell>
          <cell r="M1175">
            <v>-6500</v>
          </cell>
          <cell r="O1175" t="str">
            <v>24-06-2004</v>
          </cell>
          <cell r="P1175">
            <v>-0.27054437136736509</v>
          </cell>
          <cell r="Q1175">
            <v>0</v>
          </cell>
          <cell r="R1175">
            <v>0</v>
          </cell>
        </row>
        <row r="1176">
          <cell r="A1176" t="str">
            <v>BUT015001</v>
          </cell>
          <cell r="B1176">
            <v>109888.84</v>
          </cell>
          <cell r="C1176">
            <v>112588.84</v>
          </cell>
          <cell r="D1176">
            <v>65171.46</v>
          </cell>
          <cell r="E1176">
            <v>-50.39</v>
          </cell>
          <cell r="F1176">
            <v>-50.3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4933.79</v>
          </cell>
          <cell r="M1176">
            <v>-4920</v>
          </cell>
          <cell r="O1176">
            <v>38262</v>
          </cell>
          <cell r="P1176">
            <v>-1.021324377405605E-2</v>
          </cell>
          <cell r="Q1176">
            <v>0</v>
          </cell>
          <cell r="R1176">
            <v>0</v>
          </cell>
        </row>
        <row r="1177">
          <cell r="A1177" t="str">
            <v>BUT026001</v>
          </cell>
          <cell r="B1177">
            <v>130949.33</v>
          </cell>
          <cell r="C1177">
            <v>146291.32</v>
          </cell>
          <cell r="D1177">
            <v>128857.62</v>
          </cell>
          <cell r="E1177">
            <v>-1.86</v>
          </cell>
          <cell r="F1177">
            <v>-1.86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5789.06</v>
          </cell>
          <cell r="M1177">
            <v>-5789.06</v>
          </cell>
          <cell r="O1177" t="str">
            <v>22-11-2005</v>
          </cell>
          <cell r="P1177">
            <v>-3.2129568530987762E-4</v>
          </cell>
          <cell r="Q1177">
            <v>0</v>
          </cell>
          <cell r="R1177">
            <v>0</v>
          </cell>
        </row>
        <row r="1178">
          <cell r="A1178" t="str">
            <v>CEB005001</v>
          </cell>
          <cell r="B1178">
            <v>123229.72</v>
          </cell>
          <cell r="C1178">
            <v>137796.16</v>
          </cell>
          <cell r="D1178">
            <v>112651.57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5309.46</v>
          </cell>
          <cell r="M1178">
            <v>-5309.46</v>
          </cell>
          <cell r="O1178" t="str">
            <v>19-04-2005</v>
          </cell>
          <cell r="P1178">
            <v>0</v>
          </cell>
          <cell r="Q1178">
            <v>0</v>
          </cell>
          <cell r="R1178">
            <v>0</v>
          </cell>
        </row>
        <row r="1179">
          <cell r="A1179" t="str">
            <v>CEL015001</v>
          </cell>
          <cell r="B1179">
            <v>111687.56</v>
          </cell>
          <cell r="C1179">
            <v>126814.63</v>
          </cell>
          <cell r="D1179">
            <v>122288.17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5337.37</v>
          </cell>
          <cell r="M1179">
            <v>-5337.37</v>
          </cell>
          <cell r="O1179" t="str">
            <v>29-03-2006</v>
          </cell>
          <cell r="P1179">
            <v>0</v>
          </cell>
          <cell r="Q1179">
            <v>0</v>
          </cell>
          <cell r="R1179">
            <v>0</v>
          </cell>
        </row>
        <row r="1180">
          <cell r="A1180" t="str">
            <v>CHA007002</v>
          </cell>
          <cell r="B1180">
            <v>99402.28</v>
          </cell>
          <cell r="C1180">
            <v>113692</v>
          </cell>
          <cell r="D1180">
            <v>78101.14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4433.5</v>
          </cell>
          <cell r="M1180">
            <v>-4433.5</v>
          </cell>
          <cell r="O1180" t="str">
            <v>24-11-2004</v>
          </cell>
          <cell r="P1180">
            <v>0</v>
          </cell>
          <cell r="Q1180">
            <v>0</v>
          </cell>
          <cell r="R1180">
            <v>0</v>
          </cell>
        </row>
        <row r="1181">
          <cell r="A1181" t="str">
            <v>MAR005001</v>
          </cell>
          <cell r="B1181">
            <v>115886.01</v>
          </cell>
          <cell r="C1181">
            <v>129000.97</v>
          </cell>
          <cell r="D1181">
            <v>4413.25</v>
          </cell>
          <cell r="E1181">
            <v>165.57</v>
          </cell>
          <cell r="F1181">
            <v>165.5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5092.25</v>
          </cell>
          <cell r="M1181">
            <v>-5100</v>
          </cell>
          <cell r="O1181" t="str">
            <v>15-08-2002</v>
          </cell>
          <cell r="P1181">
            <v>3.2514114585890319E-2</v>
          </cell>
          <cell r="Q1181">
            <v>3.2514114585890319E-2</v>
          </cell>
          <cell r="R1181">
            <v>0</v>
          </cell>
        </row>
        <row r="1182">
          <cell r="A1182" t="str">
            <v>DAM001001</v>
          </cell>
          <cell r="B1182">
            <v>98500</v>
          </cell>
          <cell r="C1182">
            <v>113346.72</v>
          </cell>
          <cell r="D1182">
            <v>115822.74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70000</v>
          </cell>
          <cell r="M1182">
            <v>-70000</v>
          </cell>
          <cell r="O1182">
            <v>38844</v>
          </cell>
          <cell r="P1182">
            <v>0</v>
          </cell>
          <cell r="Q1182">
            <v>0</v>
          </cell>
          <cell r="R1182">
            <v>0</v>
          </cell>
        </row>
        <row r="1183">
          <cell r="A1183" t="str">
            <v>DHL006002</v>
          </cell>
          <cell r="B1183">
            <v>76833.56</v>
          </cell>
          <cell r="C1183">
            <v>91899.73</v>
          </cell>
          <cell r="D1183">
            <v>92309.83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4100.74</v>
          </cell>
          <cell r="M1183">
            <v>-4100.74</v>
          </cell>
          <cell r="O1183" t="str">
            <v>26-05-2006</v>
          </cell>
          <cell r="P1183">
            <v>0</v>
          </cell>
          <cell r="Q1183">
            <v>0</v>
          </cell>
          <cell r="R1183">
            <v>0</v>
          </cell>
        </row>
        <row r="1184">
          <cell r="A1184" t="str">
            <v>DIP002001</v>
          </cell>
          <cell r="B1184">
            <v>113713.91</v>
          </cell>
          <cell r="C1184">
            <v>128555.63</v>
          </cell>
          <cell r="D1184">
            <v>103773.52</v>
          </cell>
          <cell r="E1184">
            <v>-242.67</v>
          </cell>
          <cell r="F1184">
            <v>-242.6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5024.0600000000004</v>
          </cell>
          <cell r="M1184">
            <v>-5142</v>
          </cell>
          <cell r="O1184">
            <v>38447</v>
          </cell>
          <cell r="P1184">
            <v>-4.8301572831534648E-2</v>
          </cell>
          <cell r="Q1184">
            <v>0</v>
          </cell>
          <cell r="R1184">
            <v>0</v>
          </cell>
        </row>
        <row r="1185">
          <cell r="A1185" t="str">
            <v>MAS001001</v>
          </cell>
          <cell r="B1185">
            <v>135691.07999999999</v>
          </cell>
          <cell r="C1185">
            <v>150981.07999999999</v>
          </cell>
          <cell r="D1185">
            <v>5881.31</v>
          </cell>
          <cell r="E1185">
            <v>80.83</v>
          </cell>
          <cell r="F1185">
            <v>80.8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5020.79</v>
          </cell>
          <cell r="M1185">
            <v>-4800</v>
          </cell>
          <cell r="O1185" t="str">
            <v>18-01-2002</v>
          </cell>
          <cell r="P1185">
            <v>1.6099060108070641E-2</v>
          </cell>
          <cell r="Q1185">
            <v>1.6099060108070641E-2</v>
          </cell>
          <cell r="R1185">
            <v>0</v>
          </cell>
        </row>
        <row r="1186">
          <cell r="A1186" t="str">
            <v>DLA024002</v>
          </cell>
          <cell r="B1186">
            <v>113039.49</v>
          </cell>
          <cell r="C1186">
            <v>127329.21</v>
          </cell>
          <cell r="D1186">
            <v>86581.94</v>
          </cell>
          <cell r="E1186">
            <v>-8139.59</v>
          </cell>
          <cell r="F1186">
            <v>-8139.5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4893.58</v>
          </cell>
          <cell r="M1186">
            <v>-5000</v>
          </cell>
          <cell r="O1186">
            <v>38628</v>
          </cell>
          <cell r="P1186">
            <v>-1.663320105117317</v>
          </cell>
          <cell r="Q1186">
            <v>0</v>
          </cell>
          <cell r="R1186">
            <v>0</v>
          </cell>
        </row>
        <row r="1187">
          <cell r="A1187" t="str">
            <v>DLA034001</v>
          </cell>
          <cell r="B1187">
            <v>122993.77</v>
          </cell>
          <cell r="C1187">
            <v>137008.21</v>
          </cell>
          <cell r="D1187">
            <v>88202.12</v>
          </cell>
          <cell r="E1187">
            <v>-224.56</v>
          </cell>
          <cell r="F1187">
            <v>-224.56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5189</v>
          </cell>
          <cell r="M1187">
            <v>-5189</v>
          </cell>
          <cell r="O1187" t="str">
            <v>23-09-2004</v>
          </cell>
          <cell r="P1187">
            <v>-4.327616111004047E-2</v>
          </cell>
          <cell r="Q1187">
            <v>0</v>
          </cell>
          <cell r="R1187">
            <v>0</v>
          </cell>
        </row>
        <row r="1188">
          <cell r="A1188" t="str">
            <v>DLA044001</v>
          </cell>
          <cell r="B1188">
            <v>124367.4</v>
          </cell>
          <cell r="C1188">
            <v>140043.03</v>
          </cell>
          <cell r="D1188">
            <v>112413.7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5373.29</v>
          </cell>
          <cell r="M1188">
            <v>-5373.29</v>
          </cell>
          <cell r="O1188">
            <v>38477</v>
          </cell>
          <cell r="P1188">
            <v>0</v>
          </cell>
          <cell r="Q1188">
            <v>0</v>
          </cell>
          <cell r="R1188">
            <v>0</v>
          </cell>
        </row>
        <row r="1189">
          <cell r="A1189" t="str">
            <v>DLA053001</v>
          </cell>
          <cell r="B1189">
            <v>129287.63</v>
          </cell>
          <cell r="C1189">
            <v>144169.23000000001</v>
          </cell>
          <cell r="D1189">
            <v>119461.13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5688.38</v>
          </cell>
          <cell r="M1189">
            <v>-5688.38</v>
          </cell>
          <cell r="O1189">
            <v>38513</v>
          </cell>
          <cell r="P1189">
            <v>0</v>
          </cell>
          <cell r="Q1189">
            <v>0</v>
          </cell>
          <cell r="R1189">
            <v>0</v>
          </cell>
        </row>
        <row r="1190">
          <cell r="A1190" t="str">
            <v>DLA063001</v>
          </cell>
          <cell r="B1190">
            <v>78692.36</v>
          </cell>
          <cell r="C1190">
            <v>93263.8</v>
          </cell>
          <cell r="D1190">
            <v>85364.44</v>
          </cell>
          <cell r="E1190">
            <v>-6745.34</v>
          </cell>
          <cell r="F1190">
            <v>-6745.34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4142.18</v>
          </cell>
          <cell r="M1190">
            <v>-5000</v>
          </cell>
          <cell r="O1190" t="str">
            <v>13-04-2006</v>
          </cell>
          <cell r="P1190">
            <v>-1.6284516848615946</v>
          </cell>
          <cell r="Q1190">
            <v>0</v>
          </cell>
          <cell r="R1190">
            <v>0</v>
          </cell>
        </row>
        <row r="1191">
          <cell r="A1191" t="str">
            <v>DUB005002</v>
          </cell>
          <cell r="B1191">
            <v>106409.26</v>
          </cell>
          <cell r="C1191">
            <v>120423.7</v>
          </cell>
          <cell r="D1191">
            <v>72622.59</v>
          </cell>
          <cell r="E1191">
            <v>-6243.78</v>
          </cell>
          <cell r="F1191">
            <v>-6243.78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4644.82</v>
          </cell>
          <cell r="M1191">
            <v>-4800</v>
          </cell>
          <cell r="O1191" t="str">
            <v>22-10-2004</v>
          </cell>
          <cell r="P1191">
            <v>-1.3442458480630035</v>
          </cell>
          <cell r="Q1191">
            <v>0</v>
          </cell>
          <cell r="R1191">
            <v>0</v>
          </cell>
        </row>
        <row r="1192">
          <cell r="A1192" t="str">
            <v>DUB012002</v>
          </cell>
          <cell r="B1192">
            <v>127087.86</v>
          </cell>
          <cell r="C1192">
            <v>142482.59</v>
          </cell>
          <cell r="D1192">
            <v>124768.06</v>
          </cell>
          <cell r="E1192">
            <v>-358.07</v>
          </cell>
          <cell r="F1192">
            <v>-358.07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5660.33</v>
          </cell>
          <cell r="M1192">
            <v>-5700</v>
          </cell>
          <cell r="O1192" t="str">
            <v>24-11-2005</v>
          </cell>
          <cell r="P1192">
            <v>-6.3259562605007133E-2</v>
          </cell>
          <cell r="Q1192">
            <v>0</v>
          </cell>
          <cell r="R1192">
            <v>0</v>
          </cell>
        </row>
        <row r="1193">
          <cell r="A1193" t="str">
            <v>MAS057001</v>
          </cell>
          <cell r="B1193">
            <v>120513.91</v>
          </cell>
          <cell r="C1193">
            <v>134531.46</v>
          </cell>
          <cell r="D1193">
            <v>88010.36</v>
          </cell>
          <cell r="E1193">
            <v>3.13</v>
          </cell>
          <cell r="F1193">
            <v>3.13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5368.73</v>
          </cell>
          <cell r="M1193">
            <v>-5400</v>
          </cell>
          <cell r="O1193" t="str">
            <v>14-05-2004</v>
          </cell>
          <cell r="P1193">
            <v>5.8300566428186925E-4</v>
          </cell>
          <cell r="Q1193">
            <v>5.8300566428186925E-4</v>
          </cell>
          <cell r="R1193">
            <v>0</v>
          </cell>
        </row>
        <row r="1194">
          <cell r="A1194" t="str">
            <v>DUM021001</v>
          </cell>
          <cell r="B1194">
            <v>103346.26</v>
          </cell>
          <cell r="C1194">
            <v>118479.03</v>
          </cell>
          <cell r="D1194">
            <v>113471.99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5027.8900000000003</v>
          </cell>
          <cell r="M1194">
            <v>-5027.8900000000003</v>
          </cell>
          <cell r="O1194">
            <v>38841</v>
          </cell>
          <cell r="P1194">
            <v>0</v>
          </cell>
          <cell r="Q1194">
            <v>0</v>
          </cell>
          <cell r="R1194">
            <v>0</v>
          </cell>
        </row>
        <row r="1195">
          <cell r="A1195" t="str">
            <v>MAS096001</v>
          </cell>
          <cell r="B1195">
            <v>112395.3</v>
          </cell>
          <cell r="C1195">
            <v>127456.47</v>
          </cell>
          <cell r="D1195">
            <v>107668.62</v>
          </cell>
          <cell r="E1195">
            <v>91.95</v>
          </cell>
          <cell r="F1195">
            <v>91.95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5153.4799999999996</v>
          </cell>
          <cell r="M1195">
            <v>-5153.4799999999996</v>
          </cell>
          <cell r="O1195">
            <v>38453</v>
          </cell>
          <cell r="P1195">
            <v>1.7842312379207838E-2</v>
          </cell>
          <cell r="Q1195">
            <v>1.7842312379207838E-2</v>
          </cell>
          <cell r="R1195">
            <v>0</v>
          </cell>
        </row>
        <row r="1196">
          <cell r="A1196" t="str">
            <v>GAS004001</v>
          </cell>
          <cell r="B1196">
            <v>124979.54</v>
          </cell>
          <cell r="C1196">
            <v>138993.98000000001</v>
          </cell>
          <cell r="D1196">
            <v>83228.75</v>
          </cell>
          <cell r="E1196">
            <v>-2094.4299999999998</v>
          </cell>
          <cell r="F1196">
            <v>-2094.4299999999998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5330.27</v>
          </cell>
          <cell r="M1196">
            <v>-5500</v>
          </cell>
          <cell r="O1196">
            <v>38269</v>
          </cell>
          <cell r="P1196">
            <v>-0.3929313149240094</v>
          </cell>
          <cell r="Q1196">
            <v>0</v>
          </cell>
          <cell r="R1196">
            <v>0</v>
          </cell>
        </row>
        <row r="1197">
          <cell r="A1197" t="str">
            <v>GCA006001</v>
          </cell>
          <cell r="B1197">
            <v>111887.55</v>
          </cell>
          <cell r="C1197">
            <v>126936.08</v>
          </cell>
          <cell r="D1197">
            <v>130155.44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55000</v>
          </cell>
          <cell r="M1197">
            <v>-55000</v>
          </cell>
          <cell r="O1197">
            <v>38814</v>
          </cell>
          <cell r="P1197">
            <v>0</v>
          </cell>
          <cell r="Q1197">
            <v>0</v>
          </cell>
          <cell r="R1197">
            <v>0</v>
          </cell>
        </row>
        <row r="1198">
          <cell r="A1198" t="str">
            <v>MBA037001</v>
          </cell>
          <cell r="B1198">
            <v>128706.47</v>
          </cell>
          <cell r="C1198">
            <v>143828.54</v>
          </cell>
          <cell r="D1198">
            <v>135905.07</v>
          </cell>
          <cell r="E1198">
            <v>12.46</v>
          </cell>
          <cell r="F1198">
            <v>12.4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5686.44</v>
          </cell>
          <cell r="M1198">
            <v>-5670</v>
          </cell>
          <cell r="O1198" t="str">
            <v>23-02-2006</v>
          </cell>
          <cell r="P1198">
            <v>2.1911776084861533E-3</v>
          </cell>
          <cell r="Q1198">
            <v>2.1911776084861533E-3</v>
          </cell>
          <cell r="R1198">
            <v>0</v>
          </cell>
        </row>
        <row r="1199">
          <cell r="A1199" t="str">
            <v>GUM009001</v>
          </cell>
          <cell r="B1199">
            <v>102924.39</v>
          </cell>
          <cell r="C1199">
            <v>116748.83</v>
          </cell>
          <cell r="D1199">
            <v>19639.669999999998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5305.33</v>
          </cell>
          <cell r="M1199">
            <v>-5305.33</v>
          </cell>
          <cell r="O1199" t="str">
            <v>13-11-2003</v>
          </cell>
          <cell r="P1199">
            <v>0</v>
          </cell>
          <cell r="Q1199">
            <v>0</v>
          </cell>
          <cell r="R1199">
            <v>0</v>
          </cell>
        </row>
        <row r="1200">
          <cell r="A1200" t="str">
            <v>MBE007001</v>
          </cell>
          <cell r="B1200">
            <v>116934.84</v>
          </cell>
          <cell r="C1200">
            <v>130759.28</v>
          </cell>
          <cell r="D1200">
            <v>78143.259999999995</v>
          </cell>
          <cell r="E1200">
            <v>18.54</v>
          </cell>
          <cell r="F1200">
            <v>18.54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5246.81</v>
          </cell>
          <cell r="M1200">
            <v>-5300</v>
          </cell>
          <cell r="O1200" t="str">
            <v>31-03-2004</v>
          </cell>
          <cell r="P1200">
            <v>3.5335756392932084E-3</v>
          </cell>
          <cell r="Q1200">
            <v>3.5335756392932084E-3</v>
          </cell>
          <cell r="R1200">
            <v>0</v>
          </cell>
        </row>
        <row r="1201">
          <cell r="A1201" t="str">
            <v>GWA006001</v>
          </cell>
          <cell r="B1201">
            <v>124553.44</v>
          </cell>
          <cell r="C1201">
            <v>139772.60999999999</v>
          </cell>
          <cell r="D1201">
            <v>117278.06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5595.14</v>
          </cell>
          <cell r="M1201">
            <v>-5595.14</v>
          </cell>
          <cell r="O1201">
            <v>38695</v>
          </cell>
          <cell r="P1201">
            <v>0</v>
          </cell>
          <cell r="Q1201">
            <v>0</v>
          </cell>
          <cell r="R1201">
            <v>0</v>
          </cell>
        </row>
        <row r="1202">
          <cell r="A1202" t="str">
            <v>HAN003001</v>
          </cell>
          <cell r="B1202">
            <v>109113.56</v>
          </cell>
          <cell r="C1202">
            <v>124355.29</v>
          </cell>
          <cell r="D1202">
            <v>116220.76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5221.5</v>
          </cell>
          <cell r="M1202">
            <v>-5221.5</v>
          </cell>
          <cell r="O1202">
            <v>38993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HLA012001</v>
          </cell>
          <cell r="B1203">
            <v>130218.91</v>
          </cell>
          <cell r="C1203">
            <v>144318.63</v>
          </cell>
          <cell r="D1203">
            <v>81324.28</v>
          </cell>
          <cell r="E1203">
            <v>-4656.68</v>
          </cell>
          <cell r="F1203">
            <v>-4656.6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5433.06</v>
          </cell>
          <cell r="M1203">
            <v>-5500</v>
          </cell>
          <cell r="O1203" t="str">
            <v>21-07-2004</v>
          </cell>
          <cell r="P1203">
            <v>-0.8571007866653414</v>
          </cell>
          <cell r="Q1203">
            <v>0</v>
          </cell>
          <cell r="R1203">
            <v>0</v>
          </cell>
        </row>
        <row r="1204">
          <cell r="A1204" t="str">
            <v>HLE003001</v>
          </cell>
          <cell r="B1204">
            <v>125844.35</v>
          </cell>
          <cell r="C1204">
            <v>140635.24</v>
          </cell>
          <cell r="D1204">
            <v>140774.82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5716.01</v>
          </cell>
          <cell r="M1204">
            <v>-5716.01</v>
          </cell>
          <cell r="O1204">
            <v>38935</v>
          </cell>
          <cell r="P1204">
            <v>0</v>
          </cell>
          <cell r="Q1204">
            <v>0</v>
          </cell>
          <cell r="R1204">
            <v>0</v>
          </cell>
        </row>
        <row r="1205">
          <cell r="A1205" t="str">
            <v>HLO020001</v>
          </cell>
          <cell r="B1205">
            <v>113702.28</v>
          </cell>
          <cell r="C1205">
            <v>128544</v>
          </cell>
          <cell r="D1205">
            <v>100903.44</v>
          </cell>
          <cell r="E1205">
            <v>-40.07</v>
          </cell>
          <cell r="F1205">
            <v>-40.07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5194.66</v>
          </cell>
          <cell r="M1205">
            <v>-5194.66</v>
          </cell>
          <cell r="O1205" t="str">
            <v>14-07-2005</v>
          </cell>
          <cell r="P1205">
            <v>-7.7136905976522042E-3</v>
          </cell>
          <cell r="Q1205">
            <v>0</v>
          </cell>
          <cell r="R1205">
            <v>0</v>
          </cell>
        </row>
        <row r="1206">
          <cell r="A1206" t="str">
            <v>JIK001001</v>
          </cell>
          <cell r="B1206">
            <v>97350.89</v>
          </cell>
          <cell r="C1206">
            <v>110812.94</v>
          </cell>
          <cell r="D1206">
            <v>11736.92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4443.12</v>
          </cell>
          <cell r="M1206">
            <v>-4443.12</v>
          </cell>
          <cell r="O1206">
            <v>37570</v>
          </cell>
          <cell r="P1206">
            <v>0</v>
          </cell>
          <cell r="Q1206">
            <v>0</v>
          </cell>
          <cell r="R1206">
            <v>0</v>
          </cell>
        </row>
        <row r="1207">
          <cell r="A1207" t="str">
            <v>KAB002002</v>
          </cell>
          <cell r="B1207">
            <v>121184.02</v>
          </cell>
          <cell r="C1207">
            <v>135473.74</v>
          </cell>
          <cell r="D1207">
            <v>83620.789999999994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5305.53</v>
          </cell>
          <cell r="M1207">
            <v>-5305.53</v>
          </cell>
          <cell r="O1207">
            <v>38269</v>
          </cell>
          <cell r="P1207">
            <v>0</v>
          </cell>
          <cell r="Q1207">
            <v>0</v>
          </cell>
          <cell r="R1207">
            <v>0</v>
          </cell>
        </row>
        <row r="1208">
          <cell r="A1208" t="str">
            <v>KAU019001</v>
          </cell>
          <cell r="B1208">
            <v>120812.74</v>
          </cell>
          <cell r="C1208">
            <v>136334.75</v>
          </cell>
          <cell r="D1208">
            <v>102294.7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5470.99</v>
          </cell>
          <cell r="M1208">
            <v>-5470.99</v>
          </cell>
          <cell r="O1208">
            <v>38479</v>
          </cell>
          <cell r="P1208">
            <v>0</v>
          </cell>
          <cell r="Q1208">
            <v>0</v>
          </cell>
          <cell r="R1208">
            <v>0</v>
          </cell>
        </row>
        <row r="1209">
          <cell r="A1209" t="str">
            <v>KGO006002</v>
          </cell>
          <cell r="B1209">
            <v>114003.44</v>
          </cell>
          <cell r="C1209">
            <v>129240.17</v>
          </cell>
          <cell r="D1209">
            <v>104045.26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5228.8599999999997</v>
          </cell>
          <cell r="M1209">
            <v>-5228.8599999999997</v>
          </cell>
          <cell r="O1209" t="str">
            <v>19-08-2005</v>
          </cell>
          <cell r="P1209">
            <v>0</v>
          </cell>
          <cell r="Q1209">
            <v>0</v>
          </cell>
          <cell r="R1209">
            <v>0</v>
          </cell>
        </row>
        <row r="1210">
          <cell r="A1210" t="str">
            <v>KHA009001</v>
          </cell>
          <cell r="B1210">
            <v>117967.67999999999</v>
          </cell>
          <cell r="C1210">
            <v>131792.12</v>
          </cell>
          <cell r="D1210">
            <v>55891.6</v>
          </cell>
          <cell r="E1210">
            <v>-990.48</v>
          </cell>
          <cell r="F1210">
            <v>-990.4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6064.63</v>
          </cell>
          <cell r="M1210">
            <v>-1873</v>
          </cell>
          <cell r="O1210" t="str">
            <v>28-05-2004</v>
          </cell>
          <cell r="P1210">
            <v>-0.16332076317928712</v>
          </cell>
          <cell r="Q1210">
            <v>0</v>
          </cell>
          <cell r="R1210">
            <v>0</v>
          </cell>
        </row>
        <row r="1211">
          <cell r="A1211" t="str">
            <v>KHA018001</v>
          </cell>
          <cell r="B1211">
            <v>123229.72</v>
          </cell>
          <cell r="C1211">
            <v>137244.16</v>
          </cell>
          <cell r="D1211">
            <v>42601.61</v>
          </cell>
          <cell r="E1211">
            <v>-49850.25</v>
          </cell>
          <cell r="F1211">
            <v>-49850.2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5266.61</v>
          </cell>
          <cell r="M1211">
            <v>0</v>
          </cell>
          <cell r="O1211">
            <v>38659</v>
          </cell>
          <cell r="P1211">
            <v>-9.4653391840291956</v>
          </cell>
          <cell r="Q1211">
            <v>0</v>
          </cell>
          <cell r="R1211">
            <v>0</v>
          </cell>
        </row>
        <row r="1212">
          <cell r="A1212" t="str">
            <v>KHO004004</v>
          </cell>
          <cell r="B1212">
            <v>114942.25</v>
          </cell>
          <cell r="C1212">
            <v>130206.69</v>
          </cell>
          <cell r="D1212">
            <v>133434.45000000001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50000</v>
          </cell>
          <cell r="M1212">
            <v>-50000</v>
          </cell>
          <cell r="O1212">
            <v>38814</v>
          </cell>
          <cell r="P1212">
            <v>0</v>
          </cell>
          <cell r="Q1212">
            <v>0</v>
          </cell>
          <cell r="R1212">
            <v>0</v>
          </cell>
        </row>
        <row r="1213">
          <cell r="A1213" t="str">
            <v>KHO016001</v>
          </cell>
          <cell r="B1213">
            <v>115132.52</v>
          </cell>
          <cell r="C1213">
            <v>129974.24</v>
          </cell>
          <cell r="D1213">
            <v>111344.91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5235.32</v>
          </cell>
          <cell r="M1213">
            <v>-5235.32</v>
          </cell>
          <cell r="O1213" t="str">
            <v>29-06-2005</v>
          </cell>
          <cell r="P1213">
            <v>0</v>
          </cell>
          <cell r="Q1213">
            <v>0</v>
          </cell>
          <cell r="R1213">
            <v>0</v>
          </cell>
        </row>
        <row r="1214">
          <cell r="A1214" t="str">
            <v>MBH004001</v>
          </cell>
          <cell r="B1214">
            <v>125631.35</v>
          </cell>
          <cell r="C1214">
            <v>140692.51999999999</v>
          </cell>
          <cell r="D1214">
            <v>109758.6</v>
          </cell>
          <cell r="E1214">
            <v>54.81</v>
          </cell>
          <cell r="F1214">
            <v>54.81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5586.73</v>
          </cell>
          <cell r="M1214">
            <v>-5600</v>
          </cell>
          <cell r="O1214">
            <v>38480</v>
          </cell>
          <cell r="P1214">
            <v>9.8107479688476096E-3</v>
          </cell>
          <cell r="Q1214">
            <v>9.8107479688476096E-3</v>
          </cell>
          <cell r="R1214">
            <v>0</v>
          </cell>
        </row>
        <row r="1215">
          <cell r="A1215" t="str">
            <v>KHU024002</v>
          </cell>
          <cell r="B1215">
            <v>121417.35</v>
          </cell>
          <cell r="C1215">
            <v>135431.79</v>
          </cell>
          <cell r="D1215">
            <v>85890.86</v>
          </cell>
          <cell r="E1215">
            <v>-939.39</v>
          </cell>
          <cell r="F1215">
            <v>-939.39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5228.3</v>
          </cell>
          <cell r="M1215">
            <v>-6000</v>
          </cell>
          <cell r="O1215">
            <v>38301</v>
          </cell>
          <cell r="P1215">
            <v>-0.1796740814413863</v>
          </cell>
          <cell r="Q1215">
            <v>0</v>
          </cell>
          <cell r="R1215">
            <v>0</v>
          </cell>
        </row>
        <row r="1216">
          <cell r="A1216" t="str">
            <v>KHU035002</v>
          </cell>
          <cell r="B1216">
            <v>123228.4</v>
          </cell>
          <cell r="C1216">
            <v>137242.84</v>
          </cell>
          <cell r="D1216">
            <v>106263.26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5290.87</v>
          </cell>
          <cell r="M1216">
            <v>-5290.87</v>
          </cell>
          <cell r="O1216" t="str">
            <v>17-02-2005</v>
          </cell>
          <cell r="P1216">
            <v>0</v>
          </cell>
          <cell r="Q1216">
            <v>0</v>
          </cell>
          <cell r="R1216">
            <v>0</v>
          </cell>
        </row>
        <row r="1217">
          <cell r="A1217" t="str">
            <v>KHU045001</v>
          </cell>
          <cell r="B1217">
            <v>138354.16</v>
          </cell>
          <cell r="C1217">
            <v>154705.17000000001</v>
          </cell>
          <cell r="D1217">
            <v>91598.47</v>
          </cell>
          <cell r="E1217">
            <v>-2835.49</v>
          </cell>
          <cell r="F1217">
            <v>-2835.49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5980.12</v>
          </cell>
          <cell r="M1217">
            <v>-6000</v>
          </cell>
          <cell r="O1217">
            <v>38269</v>
          </cell>
          <cell r="P1217">
            <v>-0.47415269258810855</v>
          </cell>
          <cell r="Q1217">
            <v>0</v>
          </cell>
          <cell r="R1217">
            <v>0</v>
          </cell>
        </row>
        <row r="1218">
          <cell r="A1218" t="str">
            <v>KHU055001</v>
          </cell>
          <cell r="B1218">
            <v>119781.35</v>
          </cell>
          <cell r="C1218">
            <v>134071.07</v>
          </cell>
          <cell r="D1218">
            <v>110106.8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5198.93</v>
          </cell>
          <cell r="M1218">
            <v>-5198.93</v>
          </cell>
          <cell r="O1218" t="str">
            <v>15-04-2005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MCH016001</v>
          </cell>
          <cell r="B1219">
            <v>113722.74</v>
          </cell>
          <cell r="C1219">
            <v>128289.18</v>
          </cell>
          <cell r="D1219">
            <v>110033.81</v>
          </cell>
          <cell r="E1219">
            <v>3.17</v>
          </cell>
          <cell r="F1219">
            <v>3.17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5159.29</v>
          </cell>
          <cell r="M1219">
            <v>-5150</v>
          </cell>
          <cell r="O1219" t="str">
            <v>18-10-2005</v>
          </cell>
          <cell r="P1219">
            <v>6.1442562833258067E-4</v>
          </cell>
          <cell r="Q1219">
            <v>6.1442562833258067E-4</v>
          </cell>
          <cell r="R1219">
            <v>0</v>
          </cell>
        </row>
        <row r="1220">
          <cell r="A1220" t="str">
            <v>KHU077001</v>
          </cell>
          <cell r="B1220">
            <v>100114.34</v>
          </cell>
          <cell r="C1220">
            <v>115443.77</v>
          </cell>
          <cell r="D1220">
            <v>116182.62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65000</v>
          </cell>
          <cell r="M1220">
            <v>-65000</v>
          </cell>
          <cell r="O1220" t="str">
            <v>26-07-2006</v>
          </cell>
          <cell r="P1220">
            <v>0</v>
          </cell>
          <cell r="Q1220">
            <v>0</v>
          </cell>
          <cell r="R1220">
            <v>0</v>
          </cell>
        </row>
        <row r="1221">
          <cell r="A1221" t="str">
            <v>KOL001002</v>
          </cell>
          <cell r="B1221">
            <v>108500</v>
          </cell>
          <cell r="C1221">
            <v>123983.07</v>
          </cell>
          <cell r="D1221">
            <v>124934.12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5235.28</v>
          </cell>
          <cell r="M1221">
            <v>-5235.28</v>
          </cell>
          <cell r="O1221" t="str">
            <v>25-05-2006</v>
          </cell>
          <cell r="P1221">
            <v>0</v>
          </cell>
          <cell r="Q1221">
            <v>0</v>
          </cell>
          <cell r="R1221">
            <v>0</v>
          </cell>
        </row>
        <row r="1222">
          <cell r="A1222" t="str">
            <v>KOZ002002</v>
          </cell>
          <cell r="B1222">
            <v>121078.35</v>
          </cell>
          <cell r="C1222">
            <v>136141.04999999999</v>
          </cell>
          <cell r="D1222">
            <v>116890.88</v>
          </cell>
          <cell r="E1222">
            <v>-15.01</v>
          </cell>
          <cell r="F1222">
            <v>-15.01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5447.51</v>
          </cell>
          <cell r="M1222">
            <v>-5580</v>
          </cell>
          <cell r="O1222" t="str">
            <v>19-10-2005</v>
          </cell>
          <cell r="P1222">
            <v>-2.7553873237497499E-3</v>
          </cell>
          <cell r="Q1222">
            <v>0</v>
          </cell>
          <cell r="R1222">
            <v>0</v>
          </cell>
        </row>
        <row r="1223">
          <cell r="A1223" t="str">
            <v>MGA006001</v>
          </cell>
          <cell r="B1223">
            <v>174999.91</v>
          </cell>
          <cell r="C1223">
            <v>197746.91</v>
          </cell>
          <cell r="D1223">
            <v>170608.96</v>
          </cell>
          <cell r="E1223">
            <v>98.52</v>
          </cell>
          <cell r="F1223">
            <v>98.52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7719.06</v>
          </cell>
          <cell r="M1223">
            <v>-7800</v>
          </cell>
          <cell r="O1223">
            <v>38607</v>
          </cell>
          <cell r="P1223">
            <v>1.2763212100955296E-2</v>
          </cell>
          <cell r="Q1223">
            <v>1.2763212100955296E-2</v>
          </cell>
          <cell r="R1223">
            <v>0</v>
          </cell>
        </row>
        <row r="1224">
          <cell r="A1224" t="str">
            <v>KWE001001</v>
          </cell>
          <cell r="B1224">
            <v>111043.44</v>
          </cell>
          <cell r="C1224">
            <v>124759.39</v>
          </cell>
          <cell r="D1224">
            <v>40804.17</v>
          </cell>
          <cell r="E1224">
            <v>-900.07</v>
          </cell>
          <cell r="F1224">
            <v>-900.07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4624.99</v>
          </cell>
          <cell r="M1224">
            <v>-4670</v>
          </cell>
          <cell r="O1224" t="str">
            <v>17-07-2003</v>
          </cell>
          <cell r="P1224">
            <v>-0.19461015050843355</v>
          </cell>
          <cell r="Q1224">
            <v>0</v>
          </cell>
          <cell r="R1224">
            <v>0</v>
          </cell>
        </row>
        <row r="1225">
          <cell r="A1225" t="str">
            <v>LEB001003</v>
          </cell>
          <cell r="B1225">
            <v>110180.64</v>
          </cell>
          <cell r="C1225">
            <v>123295.6</v>
          </cell>
          <cell r="D1225">
            <v>1517.93</v>
          </cell>
          <cell r="E1225">
            <v>-4066.83</v>
          </cell>
          <cell r="F1225">
            <v>-4066.8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4908.74</v>
          </cell>
          <cell r="M1225">
            <v>-5000</v>
          </cell>
          <cell r="O1225">
            <v>37508</v>
          </cell>
          <cell r="P1225">
            <v>-0.82848755485114312</v>
          </cell>
          <cell r="Q1225">
            <v>0</v>
          </cell>
          <cell r="R1225">
            <v>0</v>
          </cell>
        </row>
        <row r="1226">
          <cell r="A1226" t="str">
            <v>LEF002001</v>
          </cell>
          <cell r="B1226">
            <v>107104.7</v>
          </cell>
          <cell r="C1226">
            <v>122390.32</v>
          </cell>
          <cell r="D1226">
            <v>125363.78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O1226" t="str">
            <v>29-06-2006</v>
          </cell>
          <cell r="P1226">
            <v>0</v>
          </cell>
          <cell r="Q1226">
            <v>0</v>
          </cell>
          <cell r="R1226">
            <v>0</v>
          </cell>
        </row>
        <row r="1227">
          <cell r="A1227" t="str">
            <v>LES006001</v>
          </cell>
          <cell r="B1227">
            <v>125050.65</v>
          </cell>
          <cell r="C1227">
            <v>140739.37</v>
          </cell>
          <cell r="D1227">
            <v>128354.99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5624.53</v>
          </cell>
          <cell r="M1227">
            <v>-5624.53</v>
          </cell>
          <cell r="O1227">
            <v>38900</v>
          </cell>
          <cell r="P1227">
            <v>0</v>
          </cell>
          <cell r="Q1227">
            <v>0</v>
          </cell>
          <cell r="R1227">
            <v>0</v>
          </cell>
        </row>
        <row r="1228">
          <cell r="A1228" t="str">
            <v>LIS001002</v>
          </cell>
          <cell r="B1228">
            <v>130949.33</v>
          </cell>
          <cell r="C1228">
            <v>146291.32</v>
          </cell>
          <cell r="D1228">
            <v>129199.29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5801.7</v>
          </cell>
          <cell r="M1228">
            <v>-5801.7</v>
          </cell>
          <cell r="O1228" t="str">
            <v>18-11-2005</v>
          </cell>
          <cell r="P1228">
            <v>0</v>
          </cell>
          <cell r="Q1228">
            <v>0</v>
          </cell>
          <cell r="R1228">
            <v>0</v>
          </cell>
        </row>
        <row r="1229">
          <cell r="A1229" t="str">
            <v>mab003001</v>
          </cell>
          <cell r="B1229">
            <v>115986.49</v>
          </cell>
          <cell r="C1229">
            <v>117751.21</v>
          </cell>
          <cell r="D1229">
            <v>99.63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4260.88</v>
          </cell>
          <cell r="M1229">
            <v>-4260.88</v>
          </cell>
          <cell r="O1229">
            <v>37506</v>
          </cell>
          <cell r="P1229">
            <v>0</v>
          </cell>
          <cell r="Q1229">
            <v>0</v>
          </cell>
          <cell r="R1229">
            <v>0</v>
          </cell>
        </row>
        <row r="1230">
          <cell r="A1230" t="str">
            <v>MAB020003</v>
          </cell>
          <cell r="B1230">
            <v>122830.19</v>
          </cell>
          <cell r="C1230">
            <v>137891.35999999999</v>
          </cell>
          <cell r="D1230">
            <v>105392.3</v>
          </cell>
          <cell r="E1230">
            <v>-5380.45</v>
          </cell>
          <cell r="F1230">
            <v>-5380.45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5495.48</v>
          </cell>
          <cell r="M1230">
            <v>0</v>
          </cell>
          <cell r="O1230" t="str">
            <v>22-08-2005</v>
          </cell>
          <cell r="P1230">
            <v>-0.97906825245474471</v>
          </cell>
          <cell r="Q1230">
            <v>0</v>
          </cell>
          <cell r="R1230">
            <v>0</v>
          </cell>
        </row>
        <row r="1231">
          <cell r="A1231" t="str">
            <v>MAB036001</v>
          </cell>
          <cell r="B1231">
            <v>106875.54</v>
          </cell>
          <cell r="C1231">
            <v>121165.26</v>
          </cell>
          <cell r="D1231">
            <v>74852.2</v>
          </cell>
          <cell r="E1231">
            <v>-401.3</v>
          </cell>
          <cell r="F1231">
            <v>-401.3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4822.83</v>
          </cell>
          <cell r="M1231">
            <v>-4822.83</v>
          </cell>
          <cell r="O1231" t="str">
            <v>23-08-2004</v>
          </cell>
          <cell r="P1231">
            <v>-8.3208406682383579E-2</v>
          </cell>
          <cell r="Q1231">
            <v>0</v>
          </cell>
          <cell r="R1231">
            <v>0</v>
          </cell>
        </row>
        <row r="1232">
          <cell r="A1232" t="str">
            <v>MAB046001</v>
          </cell>
          <cell r="B1232">
            <v>123572.05</v>
          </cell>
          <cell r="C1232">
            <v>139221.34</v>
          </cell>
          <cell r="D1232">
            <v>103722.4</v>
          </cell>
          <cell r="E1232">
            <v>-1235.08</v>
          </cell>
          <cell r="F1232">
            <v>-1235.0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5574.29</v>
          </cell>
          <cell r="M1232">
            <v>-5550</v>
          </cell>
          <cell r="O1232">
            <v>38479</v>
          </cell>
          <cell r="P1232">
            <v>-0.22156723098367684</v>
          </cell>
          <cell r="Q1232">
            <v>0</v>
          </cell>
          <cell r="R1232">
            <v>0</v>
          </cell>
        </row>
        <row r="1233">
          <cell r="A1233" t="str">
            <v>MJA002001</v>
          </cell>
          <cell r="B1233">
            <v>115584.05</v>
          </cell>
          <cell r="C1233">
            <v>129408.49</v>
          </cell>
          <cell r="D1233">
            <v>49018.57</v>
          </cell>
          <cell r="E1233">
            <v>15.55</v>
          </cell>
          <cell r="F1233">
            <v>15.55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5927.65</v>
          </cell>
          <cell r="M1233">
            <v>-5920</v>
          </cell>
          <cell r="O1233" t="str">
            <v>24-03-2004</v>
          </cell>
          <cell r="P1233">
            <v>2.623299283864601E-3</v>
          </cell>
          <cell r="Q1233">
            <v>2.623299283864601E-3</v>
          </cell>
          <cell r="R1233">
            <v>0</v>
          </cell>
        </row>
        <row r="1234">
          <cell r="A1234" t="str">
            <v>MAD017001</v>
          </cell>
          <cell r="B1234">
            <v>117256.77</v>
          </cell>
          <cell r="C1234">
            <v>131081.21</v>
          </cell>
          <cell r="D1234">
            <v>38790.83</v>
          </cell>
          <cell r="E1234">
            <v>-4593.18</v>
          </cell>
          <cell r="F1234">
            <v>-4593.18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6052.3</v>
          </cell>
          <cell r="M1234">
            <v>-6300</v>
          </cell>
          <cell r="O1234" t="str">
            <v>26-02-2004</v>
          </cell>
          <cell r="P1234">
            <v>-0.75891479272342743</v>
          </cell>
          <cell r="Q1234">
            <v>0</v>
          </cell>
          <cell r="R1234">
            <v>0</v>
          </cell>
        </row>
        <row r="1235">
          <cell r="A1235" t="str">
            <v>MAD028001</v>
          </cell>
          <cell r="B1235">
            <v>121140.02</v>
          </cell>
          <cell r="C1235">
            <v>136420.64000000001</v>
          </cell>
          <cell r="D1235">
            <v>115014.95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5443.05</v>
          </cell>
          <cell r="M1235">
            <v>-5443.05</v>
          </cell>
          <cell r="O1235">
            <v>38667</v>
          </cell>
          <cell r="P1235">
            <v>0</v>
          </cell>
          <cell r="Q1235">
            <v>0</v>
          </cell>
          <cell r="R1235">
            <v>0</v>
          </cell>
        </row>
        <row r="1236">
          <cell r="A1236" t="str">
            <v>MAF008001</v>
          </cell>
          <cell r="B1236">
            <v>164596.85999999999</v>
          </cell>
          <cell r="C1236">
            <v>187451.66</v>
          </cell>
          <cell r="D1236">
            <v>157088.38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7310.2</v>
          </cell>
          <cell r="M1236">
            <v>-7310.2</v>
          </cell>
          <cell r="O1236" t="str">
            <v>19-05-2005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 t="str">
            <v>MAG013001</v>
          </cell>
          <cell r="B1237">
            <v>119064.44</v>
          </cell>
          <cell r="C1237">
            <v>133164.16</v>
          </cell>
          <cell r="D1237">
            <v>75097.350000000006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5211.93</v>
          </cell>
          <cell r="M1237">
            <v>-5211.93</v>
          </cell>
          <cell r="O1237">
            <v>38237</v>
          </cell>
          <cell r="P1237">
            <v>0</v>
          </cell>
          <cell r="Q1237">
            <v>0</v>
          </cell>
          <cell r="R1237">
            <v>0</v>
          </cell>
        </row>
        <row r="1238">
          <cell r="A1238" t="str">
            <v>MAG023001</v>
          </cell>
          <cell r="B1238">
            <v>124553.44</v>
          </cell>
          <cell r="C1238">
            <v>139772.60999999999</v>
          </cell>
          <cell r="D1238">
            <v>120530.95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5598.69</v>
          </cell>
          <cell r="M1238">
            <v>-5598.69</v>
          </cell>
          <cell r="O1238">
            <v>38696</v>
          </cell>
          <cell r="P1238">
            <v>0</v>
          </cell>
          <cell r="Q1238">
            <v>0</v>
          </cell>
          <cell r="R1238">
            <v>0</v>
          </cell>
        </row>
        <row r="1239">
          <cell r="A1239" t="str">
            <v>MAH012001</v>
          </cell>
          <cell r="B1239">
            <v>126684.17</v>
          </cell>
          <cell r="C1239">
            <v>137381.89000000001</v>
          </cell>
          <cell r="D1239">
            <v>117.17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O1239">
            <v>37717</v>
          </cell>
          <cell r="P1239">
            <v>0</v>
          </cell>
          <cell r="Q1239">
            <v>0</v>
          </cell>
          <cell r="R1239">
            <v>0</v>
          </cell>
        </row>
        <row r="1240">
          <cell r="A1240" t="str">
            <v>MAH023001</v>
          </cell>
          <cell r="B1240">
            <v>138354.16</v>
          </cell>
          <cell r="C1240">
            <v>154705.17000000001</v>
          </cell>
          <cell r="D1240">
            <v>96111.55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5896.41</v>
          </cell>
          <cell r="M1240">
            <v>-5896.41</v>
          </cell>
          <cell r="O1240">
            <v>38299</v>
          </cell>
          <cell r="P1240">
            <v>0</v>
          </cell>
          <cell r="Q1240">
            <v>0</v>
          </cell>
          <cell r="R1240">
            <v>0</v>
          </cell>
        </row>
        <row r="1241">
          <cell r="A1241" t="str">
            <v>MAH033001</v>
          </cell>
          <cell r="B1241">
            <v>114376.7</v>
          </cell>
          <cell r="C1241">
            <v>128666.42</v>
          </cell>
          <cell r="D1241">
            <v>93245.49</v>
          </cell>
          <cell r="E1241">
            <v>-10.19</v>
          </cell>
          <cell r="F1241">
            <v>-10.19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5038.5600000000004</v>
          </cell>
          <cell r="M1241">
            <v>-5038.5600000000004</v>
          </cell>
          <cell r="O1241" t="str">
            <v>15-12-2004</v>
          </cell>
          <cell r="P1241">
            <v>-2.0224032263186304E-3</v>
          </cell>
          <cell r="Q1241">
            <v>0</v>
          </cell>
          <cell r="R1241">
            <v>0</v>
          </cell>
        </row>
        <row r="1242">
          <cell r="A1242" t="str">
            <v>MAH044001</v>
          </cell>
          <cell r="B1242">
            <v>104136.42</v>
          </cell>
          <cell r="C1242">
            <v>119496.65</v>
          </cell>
          <cell r="D1242">
            <v>116236.91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5091</v>
          </cell>
          <cell r="M1242">
            <v>-5091</v>
          </cell>
          <cell r="O1242" t="str">
            <v>17-03-2006</v>
          </cell>
          <cell r="P1242">
            <v>0</v>
          </cell>
          <cell r="Q1242">
            <v>0</v>
          </cell>
          <cell r="R1242">
            <v>0</v>
          </cell>
        </row>
        <row r="1243">
          <cell r="A1243" t="str">
            <v>MAI004001</v>
          </cell>
          <cell r="B1243">
            <v>129524.37</v>
          </cell>
          <cell r="C1243">
            <v>144511.94</v>
          </cell>
          <cell r="D1243">
            <v>95770.5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5340.6</v>
          </cell>
          <cell r="M1243">
            <v>-5340.6</v>
          </cell>
          <cell r="O1243" t="str">
            <v>25-10-2004</v>
          </cell>
          <cell r="P1243">
            <v>0</v>
          </cell>
          <cell r="Q1243">
            <v>0</v>
          </cell>
          <cell r="R1243">
            <v>0</v>
          </cell>
        </row>
        <row r="1244">
          <cell r="A1244" t="str">
            <v>MAJ013001</v>
          </cell>
          <cell r="B1244">
            <v>132752.32999999999</v>
          </cell>
          <cell r="C1244">
            <v>147750.35</v>
          </cell>
          <cell r="D1244">
            <v>131260.59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5847.78</v>
          </cell>
          <cell r="M1244">
            <v>-5847.78</v>
          </cell>
          <cell r="O1244">
            <v>38697</v>
          </cell>
          <cell r="P1244">
            <v>0</v>
          </cell>
          <cell r="Q1244">
            <v>0</v>
          </cell>
          <cell r="R1244">
            <v>0</v>
          </cell>
        </row>
        <row r="1245">
          <cell r="A1245" t="str">
            <v>MAK027002</v>
          </cell>
          <cell r="B1245">
            <v>131192.98000000001</v>
          </cell>
          <cell r="C1245">
            <v>145833.82</v>
          </cell>
          <cell r="D1245">
            <v>105797.26</v>
          </cell>
          <cell r="E1245">
            <v>-5700</v>
          </cell>
          <cell r="F1245">
            <v>-570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5556.42</v>
          </cell>
          <cell r="M1245">
            <v>-5556.42</v>
          </cell>
          <cell r="O1245" t="str">
            <v>24-02-2005</v>
          </cell>
          <cell r="P1245">
            <v>-1.0258403792369908</v>
          </cell>
          <cell r="Q1245">
            <v>0</v>
          </cell>
          <cell r="R1245">
            <v>0</v>
          </cell>
        </row>
        <row r="1246">
          <cell r="A1246" t="str">
            <v>MAK036001</v>
          </cell>
          <cell r="B1246">
            <v>136435.56</v>
          </cell>
          <cell r="C1246">
            <v>152321.29</v>
          </cell>
          <cell r="D1246">
            <v>91223.96</v>
          </cell>
          <cell r="E1246">
            <v>-602.70000000000005</v>
          </cell>
          <cell r="F1246">
            <v>-602.70000000000005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6109.58</v>
          </cell>
          <cell r="M1246">
            <v>0</v>
          </cell>
          <cell r="O1246" t="str">
            <v>16-03-2004</v>
          </cell>
          <cell r="P1246">
            <v>-9.864835225989349E-2</v>
          </cell>
          <cell r="Q1246">
            <v>0</v>
          </cell>
          <cell r="R1246">
            <v>0</v>
          </cell>
        </row>
        <row r="1247">
          <cell r="A1247" t="str">
            <v>MAK047001</v>
          </cell>
          <cell r="B1247">
            <v>125534.02</v>
          </cell>
          <cell r="C1247">
            <v>140262.64000000001</v>
          </cell>
          <cell r="D1247">
            <v>96101.34</v>
          </cell>
          <cell r="E1247">
            <v>-1056.6099999999999</v>
          </cell>
          <cell r="F1247">
            <v>-1056.609999999999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5287.82</v>
          </cell>
          <cell r="M1247">
            <v>-5250</v>
          </cell>
          <cell r="O1247" t="str">
            <v>24-11-2004</v>
          </cell>
          <cell r="P1247">
            <v>-0.19981958538679456</v>
          </cell>
          <cell r="Q1247">
            <v>0</v>
          </cell>
          <cell r="R1247">
            <v>0</v>
          </cell>
        </row>
        <row r="1248">
          <cell r="A1248" t="str">
            <v>MAK055001</v>
          </cell>
          <cell r="B1248">
            <v>117166.23</v>
          </cell>
          <cell r="C1248">
            <v>132227.4</v>
          </cell>
          <cell r="D1248">
            <v>109325.71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5131.2</v>
          </cell>
          <cell r="M1248">
            <v>-5131.2</v>
          </cell>
          <cell r="O1248">
            <v>38539</v>
          </cell>
          <cell r="P1248">
            <v>0</v>
          </cell>
          <cell r="Q1248">
            <v>0</v>
          </cell>
          <cell r="R1248">
            <v>0</v>
          </cell>
        </row>
        <row r="1249">
          <cell r="A1249" t="str">
            <v>MAK065001</v>
          </cell>
          <cell r="B1249">
            <v>93113.99</v>
          </cell>
          <cell r="C1249">
            <v>108092.38</v>
          </cell>
          <cell r="D1249">
            <v>106868.25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4663.5600000000004</v>
          </cell>
          <cell r="M1249">
            <v>-4663.5600000000004</v>
          </cell>
          <cell r="O1249" t="str">
            <v>20-04-2006</v>
          </cell>
          <cell r="P1249">
            <v>0</v>
          </cell>
          <cell r="Q1249">
            <v>0</v>
          </cell>
          <cell r="R1249">
            <v>0</v>
          </cell>
        </row>
        <row r="1250">
          <cell r="A1250" t="str">
            <v>MAL024002</v>
          </cell>
          <cell r="B1250">
            <v>113967.4</v>
          </cell>
          <cell r="C1250">
            <v>128257.12</v>
          </cell>
          <cell r="D1250">
            <v>97158.91</v>
          </cell>
          <cell r="E1250">
            <v>-195.2</v>
          </cell>
          <cell r="F1250">
            <v>-195.2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4993.45</v>
          </cell>
          <cell r="M1250">
            <v>-4600</v>
          </cell>
          <cell r="O1250">
            <v>38628</v>
          </cell>
          <cell r="P1250">
            <v>-3.9091209484424592E-2</v>
          </cell>
          <cell r="Q1250">
            <v>0</v>
          </cell>
          <cell r="R1250">
            <v>0</v>
          </cell>
        </row>
        <row r="1251">
          <cell r="A1251" t="str">
            <v>MAL035001</v>
          </cell>
          <cell r="B1251">
            <v>124056.28</v>
          </cell>
          <cell r="C1251">
            <v>138421.84</v>
          </cell>
          <cell r="D1251">
            <v>81333.05</v>
          </cell>
          <cell r="E1251">
            <v>-4000</v>
          </cell>
          <cell r="F1251">
            <v>-400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5317.6</v>
          </cell>
          <cell r="M1251">
            <v>-5317.6</v>
          </cell>
          <cell r="O1251" t="str">
            <v>18-08-2004</v>
          </cell>
          <cell r="P1251">
            <v>-0.75221904618624935</v>
          </cell>
          <cell r="Q1251">
            <v>0</v>
          </cell>
          <cell r="R1251">
            <v>0</v>
          </cell>
        </row>
        <row r="1252">
          <cell r="A1252" t="str">
            <v>MKH005002</v>
          </cell>
          <cell r="B1252">
            <v>116735.3</v>
          </cell>
          <cell r="C1252">
            <v>130451.25</v>
          </cell>
          <cell r="D1252">
            <v>5482.6</v>
          </cell>
          <cell r="E1252">
            <v>27.44</v>
          </cell>
          <cell r="F1252">
            <v>27.44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5762.99</v>
          </cell>
          <cell r="M1252">
            <v>-5900</v>
          </cell>
          <cell r="O1252">
            <v>37629</v>
          </cell>
          <cell r="P1252">
            <v>4.761417250420355E-3</v>
          </cell>
          <cell r="Q1252">
            <v>4.761417250420355E-3</v>
          </cell>
          <cell r="R1252">
            <v>0</v>
          </cell>
        </row>
        <row r="1253">
          <cell r="A1253" t="str">
            <v>MAM008001</v>
          </cell>
          <cell r="B1253">
            <v>106655.41</v>
          </cell>
          <cell r="C1253">
            <v>120117.46</v>
          </cell>
          <cell r="D1253">
            <v>-3468.14</v>
          </cell>
          <cell r="E1253">
            <v>-5405.15</v>
          </cell>
          <cell r="F1253">
            <v>-5405.15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O1253">
            <v>37804</v>
          </cell>
          <cell r="P1253">
            <v>0</v>
          </cell>
          <cell r="Q1253">
            <v>0</v>
          </cell>
          <cell r="R1253">
            <v>0</v>
          </cell>
        </row>
        <row r="1254">
          <cell r="A1254" t="str">
            <v>MAM016001</v>
          </cell>
          <cell r="B1254">
            <v>109327.87</v>
          </cell>
          <cell r="C1254">
            <v>124169.59</v>
          </cell>
          <cell r="D1254">
            <v>92024.8</v>
          </cell>
          <cell r="E1254">
            <v>-4751.41</v>
          </cell>
          <cell r="F1254">
            <v>-4751.41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5030.59</v>
          </cell>
          <cell r="M1254">
            <v>-9830</v>
          </cell>
          <cell r="O1254" t="str">
            <v>21-07-2005</v>
          </cell>
          <cell r="P1254">
            <v>-0.94450352741924892</v>
          </cell>
          <cell r="Q1254">
            <v>0</v>
          </cell>
          <cell r="R1254">
            <v>0</v>
          </cell>
        </row>
        <row r="1255">
          <cell r="A1255" t="str">
            <v>MAN019002</v>
          </cell>
          <cell r="B1255">
            <v>106387.86</v>
          </cell>
          <cell r="C1255">
            <v>121375.43</v>
          </cell>
          <cell r="D1255">
            <v>78330.92</v>
          </cell>
          <cell r="E1255">
            <v>-501.03</v>
          </cell>
          <cell r="F1255">
            <v>-501.03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615.3500000000004</v>
          </cell>
          <cell r="M1255">
            <v>-4600</v>
          </cell>
          <cell r="O1255">
            <v>38088</v>
          </cell>
          <cell r="P1255">
            <v>-0.10855731417985634</v>
          </cell>
          <cell r="Q1255">
            <v>0</v>
          </cell>
          <cell r="R1255">
            <v>0</v>
          </cell>
        </row>
        <row r="1256">
          <cell r="A1256" t="str">
            <v>MAN027001</v>
          </cell>
          <cell r="B1256">
            <v>124317.91</v>
          </cell>
          <cell r="C1256">
            <v>138768.75</v>
          </cell>
          <cell r="D1256">
            <v>88737.57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5521.62</v>
          </cell>
          <cell r="M1256">
            <v>-5521.62</v>
          </cell>
          <cell r="O1256">
            <v>38023</v>
          </cell>
          <cell r="P1256">
            <v>0</v>
          </cell>
          <cell r="Q1256">
            <v>0</v>
          </cell>
          <cell r="R1256">
            <v>0</v>
          </cell>
        </row>
        <row r="1257">
          <cell r="A1257" t="str">
            <v>MAN037001</v>
          </cell>
          <cell r="B1257">
            <v>127087.86</v>
          </cell>
          <cell r="C1257">
            <v>142482.59</v>
          </cell>
          <cell r="D1257">
            <v>134090.16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5689.05</v>
          </cell>
          <cell r="M1257">
            <v>-5689.05</v>
          </cell>
          <cell r="O1257" t="str">
            <v>27-02-2006</v>
          </cell>
          <cell r="P1257">
            <v>0</v>
          </cell>
          <cell r="Q1257">
            <v>0</v>
          </cell>
          <cell r="R1257">
            <v>0</v>
          </cell>
        </row>
        <row r="1258">
          <cell r="A1258" t="str">
            <v>MAP002002</v>
          </cell>
          <cell r="B1258">
            <v>110360.5</v>
          </cell>
          <cell r="C1258">
            <v>123995.6</v>
          </cell>
          <cell r="D1258">
            <v>-7611.22</v>
          </cell>
          <cell r="E1258">
            <v>-2150.8200000000002</v>
          </cell>
          <cell r="F1258">
            <v>-2150.8200000000002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5663.52</v>
          </cell>
          <cell r="M1258">
            <v>0</v>
          </cell>
          <cell r="O1258" t="str">
            <v>27-06-2003</v>
          </cell>
          <cell r="P1258">
            <v>-0.37976735316552251</v>
          </cell>
          <cell r="Q1258">
            <v>0</v>
          </cell>
          <cell r="R1258">
            <v>0</v>
          </cell>
        </row>
        <row r="1259">
          <cell r="A1259" t="str">
            <v>MAP016001</v>
          </cell>
          <cell r="B1259">
            <v>123391.44</v>
          </cell>
          <cell r="C1259">
            <v>137405.88</v>
          </cell>
          <cell r="D1259">
            <v>87214.49</v>
          </cell>
          <cell r="E1259">
            <v>-324.7</v>
          </cell>
          <cell r="F1259">
            <v>-324.7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5201.07</v>
          </cell>
          <cell r="M1259">
            <v>-5201.07</v>
          </cell>
          <cell r="O1259">
            <v>38209</v>
          </cell>
          <cell r="P1259">
            <v>-6.242946163001075E-2</v>
          </cell>
          <cell r="Q1259">
            <v>0</v>
          </cell>
          <cell r="R1259">
            <v>0</v>
          </cell>
        </row>
        <row r="1260">
          <cell r="A1260" t="str">
            <v>MKH023001</v>
          </cell>
          <cell r="B1260">
            <v>126411.58</v>
          </cell>
          <cell r="C1260">
            <v>128176.3</v>
          </cell>
          <cell r="D1260">
            <v>83037.75</v>
          </cell>
          <cell r="E1260">
            <v>266.95</v>
          </cell>
          <cell r="F1260">
            <v>266.95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5584.47</v>
          </cell>
          <cell r="M1260">
            <v>-5466.6</v>
          </cell>
          <cell r="O1260" t="str">
            <v>20-02-2004</v>
          </cell>
          <cell r="P1260">
            <v>4.7802208624990371E-2</v>
          </cell>
          <cell r="Q1260">
            <v>4.7802208624990371E-2</v>
          </cell>
          <cell r="R1260">
            <v>0</v>
          </cell>
        </row>
        <row r="1261">
          <cell r="A1261" t="str">
            <v>MKH063001</v>
          </cell>
          <cell r="B1261">
            <v>122450.81</v>
          </cell>
          <cell r="C1261">
            <v>137518.51999999999</v>
          </cell>
          <cell r="D1261">
            <v>125506.14</v>
          </cell>
          <cell r="E1261">
            <v>33.54</v>
          </cell>
          <cell r="F1261">
            <v>3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5476.54</v>
          </cell>
          <cell r="M1261">
            <v>-10976.54</v>
          </cell>
          <cell r="O1261">
            <v>38931</v>
          </cell>
          <cell r="P1261">
            <v>6.1243047617656398E-3</v>
          </cell>
          <cell r="Q1261">
            <v>6.1243047617656398E-3</v>
          </cell>
          <cell r="R1261">
            <v>0</v>
          </cell>
        </row>
        <row r="1262">
          <cell r="A1262" t="str">
            <v>MAS025003</v>
          </cell>
          <cell r="B1262">
            <v>130099.3</v>
          </cell>
          <cell r="C1262">
            <v>131864.01999999999</v>
          </cell>
          <cell r="D1262">
            <v>81856.41</v>
          </cell>
          <cell r="E1262">
            <v>-15.43</v>
          </cell>
          <cell r="F1262">
            <v>-15.43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5538.15</v>
          </cell>
          <cell r="M1262">
            <v>-5538.15</v>
          </cell>
          <cell r="O1262">
            <v>38080</v>
          </cell>
          <cell r="P1262">
            <v>-2.7861289419752085E-3</v>
          </cell>
          <cell r="Q1262">
            <v>0</v>
          </cell>
          <cell r="R1262">
            <v>0</v>
          </cell>
        </row>
        <row r="1263">
          <cell r="A1263" t="str">
            <v>MAS036002</v>
          </cell>
          <cell r="B1263">
            <v>128573.79</v>
          </cell>
          <cell r="C1263">
            <v>130338.51</v>
          </cell>
          <cell r="D1263">
            <v>83594.16</v>
          </cell>
          <cell r="E1263">
            <v>-8.9700000000000006</v>
          </cell>
          <cell r="F1263">
            <v>-8.9700000000000006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5460.16</v>
          </cell>
          <cell r="M1263">
            <v>-5460.16</v>
          </cell>
          <cell r="O1263" t="str">
            <v>27-01-2004</v>
          </cell>
          <cell r="P1263">
            <v>-1.6428090019340094E-3</v>
          </cell>
          <cell r="Q1263">
            <v>0</v>
          </cell>
          <cell r="R1263">
            <v>0</v>
          </cell>
        </row>
        <row r="1264">
          <cell r="A1264" t="str">
            <v>MAS049001</v>
          </cell>
          <cell r="B1264">
            <v>97928.31</v>
          </cell>
          <cell r="C1264">
            <v>111752.75</v>
          </cell>
          <cell r="D1264">
            <v>19869.62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5128.08</v>
          </cell>
          <cell r="M1264">
            <v>-5128.08</v>
          </cell>
          <cell r="O1264" t="str">
            <v>20-10-2003</v>
          </cell>
          <cell r="P1264">
            <v>0</v>
          </cell>
          <cell r="Q1264">
            <v>0</v>
          </cell>
          <cell r="R1264">
            <v>0</v>
          </cell>
        </row>
        <row r="1265">
          <cell r="A1265" t="str">
            <v>MNG006003</v>
          </cell>
          <cell r="B1265">
            <v>95597.63</v>
          </cell>
          <cell r="C1265">
            <v>110439.35</v>
          </cell>
          <cell r="D1265">
            <v>92625.99</v>
          </cell>
          <cell r="E1265">
            <v>218.58</v>
          </cell>
          <cell r="F1265">
            <v>218.58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4402.38</v>
          </cell>
          <cell r="M1265">
            <v>-4402.38</v>
          </cell>
          <cell r="O1265" t="str">
            <v>26-05-2005</v>
          </cell>
          <cell r="P1265">
            <v>4.9650416365693104E-2</v>
          </cell>
          <cell r="Q1265">
            <v>4.9650416365693104E-2</v>
          </cell>
          <cell r="R1265">
            <v>0</v>
          </cell>
        </row>
        <row r="1266">
          <cell r="A1266" t="str">
            <v>MAS065001</v>
          </cell>
          <cell r="B1266">
            <v>121155.77</v>
          </cell>
          <cell r="C1266">
            <v>136323.29</v>
          </cell>
          <cell r="D1266">
            <v>80240.479999999996</v>
          </cell>
          <cell r="E1266">
            <v>-2639.24</v>
          </cell>
          <cell r="F1266">
            <v>-2639.24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5235.99</v>
          </cell>
          <cell r="M1266">
            <v>-5750</v>
          </cell>
          <cell r="O1266">
            <v>38208</v>
          </cell>
          <cell r="P1266">
            <v>-0.50405749438024139</v>
          </cell>
          <cell r="Q1266">
            <v>0</v>
          </cell>
          <cell r="R1266">
            <v>0</v>
          </cell>
        </row>
        <row r="1267">
          <cell r="A1267" t="str">
            <v>MAS076002</v>
          </cell>
          <cell r="B1267">
            <v>126704.61</v>
          </cell>
          <cell r="C1267">
            <v>141345.45000000001</v>
          </cell>
          <cell r="D1267">
            <v>106839.23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5332.08</v>
          </cell>
          <cell r="M1267">
            <v>-5332.08</v>
          </cell>
          <cell r="O1267">
            <v>38628</v>
          </cell>
          <cell r="P1267">
            <v>0</v>
          </cell>
          <cell r="Q1267">
            <v>0</v>
          </cell>
          <cell r="R1267">
            <v>0</v>
          </cell>
        </row>
        <row r="1268">
          <cell r="A1268" t="str">
            <v>MAS086001</v>
          </cell>
          <cell r="B1268">
            <v>122830.19</v>
          </cell>
          <cell r="C1268">
            <v>137671.91</v>
          </cell>
          <cell r="D1268">
            <v>108307.58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5474.09</v>
          </cell>
          <cell r="M1268">
            <v>-5474.09</v>
          </cell>
          <cell r="O1268" t="str">
            <v>22-07-2005</v>
          </cell>
          <cell r="P1268">
            <v>0</v>
          </cell>
          <cell r="Q1268">
            <v>0</v>
          </cell>
          <cell r="R1268">
            <v>0</v>
          </cell>
        </row>
        <row r="1269">
          <cell r="A1269" t="str">
            <v>MOD007001</v>
          </cell>
          <cell r="B1269">
            <v>112424.39</v>
          </cell>
          <cell r="C1269">
            <v>126248.83</v>
          </cell>
          <cell r="D1269">
            <v>26731.35</v>
          </cell>
          <cell r="E1269">
            <v>39.61</v>
          </cell>
          <cell r="F1269">
            <v>39.61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5731.59</v>
          </cell>
          <cell r="M1269">
            <v>-5750</v>
          </cell>
          <cell r="O1269">
            <v>37692</v>
          </cell>
          <cell r="P1269">
            <v>6.9108223023628696E-3</v>
          </cell>
          <cell r="Q1269">
            <v>6.9108223023628696E-3</v>
          </cell>
          <cell r="R1269">
            <v>0</v>
          </cell>
        </row>
        <row r="1270">
          <cell r="A1270" t="str">
            <v>MAS195001</v>
          </cell>
          <cell r="B1270">
            <v>112425.31</v>
          </cell>
          <cell r="C1270">
            <v>127397.15</v>
          </cell>
          <cell r="D1270">
            <v>130900.66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O1270" t="str">
            <v>26-06-2006</v>
          </cell>
          <cell r="P1270">
            <v>0</v>
          </cell>
          <cell r="Q1270">
            <v>0</v>
          </cell>
          <cell r="R1270">
            <v>0</v>
          </cell>
        </row>
        <row r="1271">
          <cell r="A1271" t="str">
            <v>MAT025001</v>
          </cell>
          <cell r="B1271">
            <v>126684.17</v>
          </cell>
          <cell r="C1271">
            <v>137381.89000000001</v>
          </cell>
          <cell r="D1271">
            <v>117.1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O1271">
            <v>37717</v>
          </cell>
          <cell r="P1271">
            <v>0</v>
          </cell>
          <cell r="Q1271">
            <v>0</v>
          </cell>
          <cell r="R1271">
            <v>0</v>
          </cell>
        </row>
        <row r="1272">
          <cell r="A1272" t="str">
            <v>MAT033001</v>
          </cell>
          <cell r="B1272">
            <v>117597.63</v>
          </cell>
          <cell r="C1272">
            <v>131422.07</v>
          </cell>
          <cell r="D1272">
            <v>76915.89</v>
          </cell>
          <cell r="E1272">
            <v>-10.54</v>
          </cell>
          <cell r="F1272">
            <v>-10.54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5313.27</v>
          </cell>
          <cell r="M1272">
            <v>-5400</v>
          </cell>
          <cell r="O1272" t="str">
            <v>25-02-2004</v>
          </cell>
          <cell r="P1272">
            <v>-1.983712478379604E-3</v>
          </cell>
          <cell r="Q1272">
            <v>0</v>
          </cell>
          <cell r="R1272">
            <v>0</v>
          </cell>
        </row>
        <row r="1273">
          <cell r="A1273" t="str">
            <v>MAT041001</v>
          </cell>
          <cell r="B1273">
            <v>116833.23</v>
          </cell>
          <cell r="C1273">
            <v>133184.24</v>
          </cell>
          <cell r="D1273">
            <v>89990.44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5096.1499999999996</v>
          </cell>
          <cell r="M1273">
            <v>-5096.1499999999996</v>
          </cell>
          <cell r="O1273">
            <v>38272</v>
          </cell>
          <cell r="P1273">
            <v>0</v>
          </cell>
          <cell r="Q1273">
            <v>0</v>
          </cell>
          <cell r="R1273">
            <v>0</v>
          </cell>
        </row>
        <row r="1274">
          <cell r="A1274" t="str">
            <v>MAT051001</v>
          </cell>
          <cell r="B1274">
            <v>119700.65</v>
          </cell>
          <cell r="C1274">
            <v>134937.38</v>
          </cell>
          <cell r="D1274">
            <v>113777.4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5394.39</v>
          </cell>
          <cell r="M1274">
            <v>-5394.39</v>
          </cell>
          <cell r="O1274">
            <v>38636</v>
          </cell>
          <cell r="P1274">
            <v>0</v>
          </cell>
          <cell r="Q1274">
            <v>0</v>
          </cell>
          <cell r="R1274">
            <v>0</v>
          </cell>
        </row>
        <row r="1275">
          <cell r="A1275" t="str">
            <v>MAV005001</v>
          </cell>
          <cell r="B1275">
            <v>120123.65</v>
          </cell>
          <cell r="C1275">
            <v>134138.09</v>
          </cell>
          <cell r="D1275">
            <v>90114.12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5105.46</v>
          </cell>
          <cell r="M1275">
            <v>-5105.46</v>
          </cell>
          <cell r="O1275" t="str">
            <v>18-10-2004</v>
          </cell>
          <cell r="P1275">
            <v>0</v>
          </cell>
          <cell r="Q1275">
            <v>0</v>
          </cell>
          <cell r="R1275">
            <v>0</v>
          </cell>
        </row>
        <row r="1276">
          <cell r="A1276" t="str">
            <v>MAY004001</v>
          </cell>
          <cell r="B1276">
            <v>106833.56</v>
          </cell>
          <cell r="C1276">
            <v>121899.73</v>
          </cell>
          <cell r="D1276">
            <v>123762.79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50000</v>
          </cell>
          <cell r="M1276">
            <v>-50000</v>
          </cell>
          <cell r="O1276" t="str">
            <v>13-07-2006</v>
          </cell>
          <cell r="P1276">
            <v>0</v>
          </cell>
          <cell r="Q1276">
            <v>0</v>
          </cell>
          <cell r="R1276">
            <v>0</v>
          </cell>
        </row>
        <row r="1277">
          <cell r="A1277" t="str">
            <v>MAZ013001</v>
          </cell>
          <cell r="B1277">
            <v>115362.74</v>
          </cell>
          <cell r="C1277">
            <v>129570.29</v>
          </cell>
          <cell r="D1277">
            <v>92126.09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5057.0600000000004</v>
          </cell>
          <cell r="M1277">
            <v>-5057.0600000000004</v>
          </cell>
          <cell r="O1277">
            <v>38534</v>
          </cell>
          <cell r="P1277">
            <v>0</v>
          </cell>
          <cell r="Q1277">
            <v>0</v>
          </cell>
          <cell r="R1277">
            <v>0</v>
          </cell>
        </row>
        <row r="1278">
          <cell r="A1278" t="str">
            <v>MBA004007</v>
          </cell>
          <cell r="B1278">
            <v>116367</v>
          </cell>
          <cell r="C1278">
            <v>130191.44</v>
          </cell>
          <cell r="D1278">
            <v>52607.54</v>
          </cell>
          <cell r="E1278">
            <v>-220.38</v>
          </cell>
          <cell r="F1278">
            <v>-220.38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5945.13</v>
          </cell>
          <cell r="M1278">
            <v>-6000</v>
          </cell>
          <cell r="O1278">
            <v>38296</v>
          </cell>
          <cell r="P1278">
            <v>-3.7068995968128536E-2</v>
          </cell>
          <cell r="Q1278">
            <v>0</v>
          </cell>
          <cell r="R1278">
            <v>0</v>
          </cell>
        </row>
        <row r="1279">
          <cell r="A1279" t="str">
            <v>MBA015001</v>
          </cell>
          <cell r="B1279">
            <v>127093.33</v>
          </cell>
          <cell r="C1279">
            <v>128858.05</v>
          </cell>
          <cell r="D1279">
            <v>91006.25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5596.66</v>
          </cell>
          <cell r="M1279">
            <v>-5596.66</v>
          </cell>
          <cell r="O1279" t="str">
            <v>28-05-2004</v>
          </cell>
          <cell r="P1279">
            <v>0</v>
          </cell>
          <cell r="Q1279">
            <v>0</v>
          </cell>
          <cell r="R1279">
            <v>0</v>
          </cell>
        </row>
        <row r="1280">
          <cell r="A1280" t="str">
            <v>MBA025001</v>
          </cell>
          <cell r="B1280">
            <v>129674.84</v>
          </cell>
          <cell r="C1280">
            <v>144473.68</v>
          </cell>
          <cell r="D1280">
            <v>103028.77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5531.45</v>
          </cell>
          <cell r="M1280">
            <v>-5531.45</v>
          </cell>
          <cell r="O1280">
            <v>38473</v>
          </cell>
          <cell r="P1280">
            <v>0</v>
          </cell>
          <cell r="Q1280">
            <v>0</v>
          </cell>
          <cell r="R1280">
            <v>0</v>
          </cell>
        </row>
        <row r="1281">
          <cell r="A1281" t="str">
            <v>MOK010001</v>
          </cell>
          <cell r="B1281">
            <v>110310.69</v>
          </cell>
          <cell r="C1281">
            <v>123425.65</v>
          </cell>
          <cell r="D1281">
            <v>0.01</v>
          </cell>
          <cell r="E1281">
            <v>0.01</v>
          </cell>
          <cell r="F1281">
            <v>0.01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O1281" t="str">
            <v>18-09-2002</v>
          </cell>
          <cell r="P1281">
            <v>0</v>
          </cell>
          <cell r="Q1281">
            <v>0</v>
          </cell>
          <cell r="R1281">
            <v>0</v>
          </cell>
        </row>
        <row r="1282">
          <cell r="A1282" t="str">
            <v>MTU001002</v>
          </cell>
          <cell r="B1282">
            <v>119474.37</v>
          </cell>
          <cell r="C1282">
            <v>134763.76999999999</v>
          </cell>
          <cell r="D1282">
            <v>110283.79</v>
          </cell>
          <cell r="E1282">
            <v>196.46</v>
          </cell>
          <cell r="F1282">
            <v>196.4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5388.53</v>
          </cell>
          <cell r="M1282">
            <v>-5400</v>
          </cell>
          <cell r="O1282">
            <v>38666</v>
          </cell>
          <cell r="P1282">
            <v>3.6458922934455226E-2</v>
          </cell>
          <cell r="Q1282">
            <v>3.6458922934455226E-2</v>
          </cell>
          <cell r="R1282">
            <v>0</v>
          </cell>
        </row>
        <row r="1283">
          <cell r="A1283" t="str">
            <v>MUI001002</v>
          </cell>
          <cell r="B1283">
            <v>115298.33</v>
          </cell>
          <cell r="C1283">
            <v>129915.95</v>
          </cell>
          <cell r="D1283">
            <v>76925.81</v>
          </cell>
          <cell r="E1283">
            <v>299.02999999999997</v>
          </cell>
          <cell r="F1283">
            <v>299.02999999999997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5042.29</v>
          </cell>
          <cell r="M1283">
            <v>-4900</v>
          </cell>
          <cell r="O1283" t="str">
            <v>29-07-2004</v>
          </cell>
          <cell r="P1283">
            <v>5.9304403356411468E-2</v>
          </cell>
          <cell r="Q1283">
            <v>5.9304403356411468E-2</v>
          </cell>
          <cell r="R1283">
            <v>0</v>
          </cell>
        </row>
        <row r="1284">
          <cell r="A1284" t="str">
            <v>MBO007001</v>
          </cell>
          <cell r="B1284">
            <v>118853.44</v>
          </cell>
          <cell r="C1284">
            <v>133143.16</v>
          </cell>
          <cell r="D1284">
            <v>96595.73</v>
          </cell>
          <cell r="E1284">
            <v>-42.22</v>
          </cell>
          <cell r="F1284">
            <v>-42.2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5185.8599999999997</v>
          </cell>
          <cell r="M1284">
            <v>-5185.8599999999997</v>
          </cell>
          <cell r="O1284" t="str">
            <v>15-12-2004</v>
          </cell>
          <cell r="P1284">
            <v>-8.1413690304019005E-3</v>
          </cell>
          <cell r="Q1284">
            <v>0</v>
          </cell>
          <cell r="R1284">
            <v>0</v>
          </cell>
        </row>
        <row r="1285">
          <cell r="A1285" t="str">
            <v>MCH008001</v>
          </cell>
          <cell r="B1285">
            <v>111139.49</v>
          </cell>
          <cell r="C1285">
            <v>125373.38</v>
          </cell>
          <cell r="D1285">
            <v>73002.33</v>
          </cell>
          <cell r="E1285">
            <v>-3552.16</v>
          </cell>
          <cell r="F1285">
            <v>-3552.16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4949.03</v>
          </cell>
          <cell r="M1285">
            <v>-5200</v>
          </cell>
          <cell r="O1285">
            <v>38177</v>
          </cell>
          <cell r="P1285">
            <v>-0.71774873055932176</v>
          </cell>
          <cell r="Q1285">
            <v>0</v>
          </cell>
          <cell r="R1285">
            <v>0</v>
          </cell>
        </row>
        <row r="1286">
          <cell r="A1286" t="str">
            <v>NDI002001</v>
          </cell>
          <cell r="B1286">
            <v>95378.93</v>
          </cell>
          <cell r="C1286">
            <v>109203.37</v>
          </cell>
          <cell r="D1286">
            <v>28678.33</v>
          </cell>
          <cell r="E1286">
            <v>57</v>
          </cell>
          <cell r="F1286">
            <v>57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5043.12</v>
          </cell>
          <cell r="M1286">
            <v>-5043.12</v>
          </cell>
          <cell r="O1286" t="str">
            <v>18-12-2003</v>
          </cell>
          <cell r="P1286">
            <v>1.1302527007090848E-2</v>
          </cell>
          <cell r="Q1286">
            <v>1.1302527007090848E-2</v>
          </cell>
          <cell r="R1286">
            <v>0</v>
          </cell>
        </row>
        <row r="1287">
          <cell r="A1287" t="str">
            <v>MDH003001</v>
          </cell>
          <cell r="B1287">
            <v>99987.81</v>
          </cell>
          <cell r="C1287">
            <v>113703.76</v>
          </cell>
          <cell r="D1287">
            <v>5450.45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5268.85</v>
          </cell>
          <cell r="M1287">
            <v>-5268.85</v>
          </cell>
          <cell r="O1287" t="str">
            <v>18-07-2003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MDL010001</v>
          </cell>
          <cell r="B1288">
            <v>126810.65</v>
          </cell>
          <cell r="C1288">
            <v>141451.49</v>
          </cell>
          <cell r="D1288">
            <v>115718.44</v>
          </cell>
          <cell r="E1288">
            <v>-351.67</v>
          </cell>
          <cell r="F1288">
            <v>-351.67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5433.32</v>
          </cell>
          <cell r="M1288">
            <v>-5550</v>
          </cell>
          <cell r="O1288" t="str">
            <v>14-04-2005</v>
          </cell>
          <cell r="P1288">
            <v>-6.4724698710917086E-2</v>
          </cell>
          <cell r="Q1288">
            <v>0</v>
          </cell>
          <cell r="R1288">
            <v>0</v>
          </cell>
        </row>
        <row r="1289">
          <cell r="A1289" t="str">
            <v>MDL020001</v>
          </cell>
          <cell r="B1289">
            <v>271642.40000000002</v>
          </cell>
          <cell r="C1289">
            <v>294157.52</v>
          </cell>
          <cell r="D1289">
            <v>294877.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10843.66</v>
          </cell>
          <cell r="M1289">
            <v>-10843.66</v>
          </cell>
          <cell r="O1289" t="str">
            <v>29-05-2006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 t="str">
            <v>MET001001</v>
          </cell>
          <cell r="B1290">
            <v>106059.36</v>
          </cell>
          <cell r="C1290">
            <v>121425.67</v>
          </cell>
          <cell r="D1290">
            <v>121592.29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5113.59</v>
          </cell>
          <cell r="M1290">
            <v>-5113.59</v>
          </cell>
          <cell r="O1290">
            <v>38754</v>
          </cell>
          <cell r="P1290">
            <v>0</v>
          </cell>
          <cell r="Q1290">
            <v>0</v>
          </cell>
          <cell r="R1290">
            <v>0</v>
          </cell>
        </row>
        <row r="1291">
          <cell r="A1291" t="str">
            <v>NDU004001</v>
          </cell>
          <cell r="B1291">
            <v>129899.95</v>
          </cell>
          <cell r="C1291">
            <v>131664.67000000001</v>
          </cell>
          <cell r="D1291">
            <v>89474.89</v>
          </cell>
          <cell r="E1291">
            <v>42.67</v>
          </cell>
          <cell r="F1291">
            <v>42.67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5661.36</v>
          </cell>
          <cell r="M1291">
            <v>-5700</v>
          </cell>
          <cell r="O1291">
            <v>38173</v>
          </cell>
          <cell r="P1291">
            <v>7.5370582333573561E-3</v>
          </cell>
          <cell r="Q1291">
            <v>7.5370582333573561E-3</v>
          </cell>
          <cell r="R1291">
            <v>0</v>
          </cell>
        </row>
        <row r="1292">
          <cell r="A1292" t="str">
            <v>MHA002001</v>
          </cell>
          <cell r="B1292">
            <v>121273.91</v>
          </cell>
          <cell r="C1292">
            <v>136668.64000000001</v>
          </cell>
          <cell r="D1292">
            <v>119370.45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5456.65</v>
          </cell>
          <cell r="M1292">
            <v>-5456.65</v>
          </cell>
          <cell r="O1292" t="str">
            <v>28-11-2005</v>
          </cell>
          <cell r="P1292">
            <v>0</v>
          </cell>
          <cell r="Q1292">
            <v>0</v>
          </cell>
          <cell r="R1292">
            <v>0</v>
          </cell>
        </row>
        <row r="1293">
          <cell r="A1293" t="str">
            <v>MHL012001</v>
          </cell>
          <cell r="B1293">
            <v>113469.5</v>
          </cell>
          <cell r="C1293">
            <v>127185.45</v>
          </cell>
          <cell r="D1293">
            <v>10584.08</v>
          </cell>
          <cell r="E1293">
            <v>-37.24</v>
          </cell>
          <cell r="F1293">
            <v>-37.24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5764.21</v>
          </cell>
          <cell r="M1293">
            <v>-5800</v>
          </cell>
          <cell r="O1293">
            <v>37964</v>
          </cell>
          <cell r="P1293">
            <v>-6.4605557396416862E-3</v>
          </cell>
          <cell r="Q1293">
            <v>0</v>
          </cell>
          <cell r="R1293">
            <v>0</v>
          </cell>
        </row>
        <row r="1294">
          <cell r="A1294" t="str">
            <v>MHL022001</v>
          </cell>
          <cell r="B1294">
            <v>128646</v>
          </cell>
          <cell r="C1294">
            <v>142660.44</v>
          </cell>
          <cell r="D1294">
            <v>94602.59</v>
          </cell>
          <cell r="E1294">
            <v>-985.04</v>
          </cell>
          <cell r="F1294">
            <v>-985.04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5402.86</v>
          </cell>
          <cell r="M1294">
            <v>-5500</v>
          </cell>
          <cell r="O1294" t="str">
            <v>28-10-2004</v>
          </cell>
          <cell r="P1294">
            <v>-0.18231825366565116</v>
          </cell>
          <cell r="Q1294">
            <v>0</v>
          </cell>
          <cell r="R1294">
            <v>0</v>
          </cell>
        </row>
        <row r="1295">
          <cell r="A1295" t="str">
            <v>MHL033001</v>
          </cell>
          <cell r="B1295">
            <v>114085.54</v>
          </cell>
          <cell r="C1295">
            <v>129322.27</v>
          </cell>
          <cell r="D1295">
            <v>112587.28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5240.59</v>
          </cell>
          <cell r="M1295">
            <v>-5240.59</v>
          </cell>
          <cell r="O1295" t="str">
            <v>29-11-2005</v>
          </cell>
          <cell r="P1295">
            <v>0</v>
          </cell>
          <cell r="Q1295">
            <v>0</v>
          </cell>
          <cell r="R1295">
            <v>0</v>
          </cell>
        </row>
        <row r="1296">
          <cell r="A1296" t="str">
            <v>NKH006001</v>
          </cell>
          <cell r="B1296">
            <v>109874.81</v>
          </cell>
          <cell r="C1296">
            <v>123509.91</v>
          </cell>
          <cell r="D1296">
            <v>133.83000000000001</v>
          </cell>
          <cell r="E1296">
            <v>3</v>
          </cell>
          <cell r="F1296">
            <v>3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O1296" t="str">
            <v>27-05-2003</v>
          </cell>
          <cell r="P1296">
            <v>0</v>
          </cell>
          <cell r="Q1296">
            <v>0</v>
          </cell>
          <cell r="R1296">
            <v>0</v>
          </cell>
        </row>
        <row r="1297">
          <cell r="A1297" t="str">
            <v>NKO022001</v>
          </cell>
          <cell r="B1297">
            <v>109448.39</v>
          </cell>
          <cell r="C1297">
            <v>123083.49</v>
          </cell>
          <cell r="D1297">
            <v>5.92</v>
          </cell>
          <cell r="E1297">
            <v>5.92</v>
          </cell>
          <cell r="F1297">
            <v>5.9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-4000</v>
          </cell>
          <cell r="O1297" t="str">
            <v>22-05-2003</v>
          </cell>
          <cell r="P1297">
            <v>0</v>
          </cell>
          <cell r="Q1297">
            <v>0</v>
          </cell>
          <cell r="R1297">
            <v>0</v>
          </cell>
        </row>
        <row r="1298">
          <cell r="A1298" t="str">
            <v>NXU003002</v>
          </cell>
          <cell r="B1298">
            <v>112424.39</v>
          </cell>
          <cell r="C1298">
            <v>126248.83</v>
          </cell>
          <cell r="D1298">
            <v>26661.81</v>
          </cell>
          <cell r="E1298">
            <v>11.19</v>
          </cell>
          <cell r="F1298">
            <v>11.19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5731.59</v>
          </cell>
          <cell r="M1298">
            <v>-5725</v>
          </cell>
          <cell r="O1298">
            <v>37692</v>
          </cell>
          <cell r="P1298">
            <v>1.9523378329573467E-3</v>
          </cell>
          <cell r="Q1298">
            <v>1.9523378329573467E-3</v>
          </cell>
          <cell r="R1298">
            <v>0</v>
          </cell>
        </row>
        <row r="1299">
          <cell r="A1299" t="str">
            <v>MKH033001</v>
          </cell>
          <cell r="B1299">
            <v>123877.9</v>
          </cell>
          <cell r="C1299">
            <v>137702.34</v>
          </cell>
          <cell r="D1299">
            <v>83534.759999999995</v>
          </cell>
          <cell r="E1299">
            <v>-159.65</v>
          </cell>
          <cell r="F1299">
            <v>-159.65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5373.42</v>
          </cell>
          <cell r="M1299">
            <v>-5373.42</v>
          </cell>
          <cell r="O1299" t="str">
            <v>15-07-2004</v>
          </cell>
          <cell r="P1299">
            <v>-2.9711059250905385E-2</v>
          </cell>
          <cell r="Q1299">
            <v>0</v>
          </cell>
          <cell r="R1299">
            <v>0</v>
          </cell>
        </row>
        <row r="1300">
          <cell r="A1300" t="str">
            <v>MKH043002</v>
          </cell>
          <cell r="B1300">
            <v>107225.54</v>
          </cell>
          <cell r="C1300">
            <v>122067.26</v>
          </cell>
          <cell r="D1300">
            <v>94274.2</v>
          </cell>
          <cell r="E1300">
            <v>-300</v>
          </cell>
          <cell r="F1300">
            <v>-30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4795.3599999999997</v>
          </cell>
          <cell r="M1300">
            <v>-4795.3599999999997</v>
          </cell>
          <cell r="O1300">
            <v>38631</v>
          </cell>
          <cell r="P1300">
            <v>-6.2560475125955098E-2</v>
          </cell>
          <cell r="Q1300">
            <v>0</v>
          </cell>
          <cell r="R1300">
            <v>0</v>
          </cell>
        </row>
        <row r="1301">
          <cell r="A1301" t="str">
            <v>MKH052001</v>
          </cell>
          <cell r="B1301">
            <v>115627.86</v>
          </cell>
          <cell r="C1301">
            <v>130194.3</v>
          </cell>
          <cell r="D1301">
            <v>97731.81</v>
          </cell>
          <cell r="E1301">
            <v>-122.86</v>
          </cell>
          <cell r="F1301">
            <v>-122.86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5208.62</v>
          </cell>
          <cell r="M1301">
            <v>-5200</v>
          </cell>
          <cell r="O1301">
            <v>38479</v>
          </cell>
          <cell r="P1301">
            <v>-2.3587821726292185E-2</v>
          </cell>
          <cell r="Q1301">
            <v>0</v>
          </cell>
          <cell r="R1301">
            <v>0</v>
          </cell>
        </row>
        <row r="1302">
          <cell r="A1302" t="str">
            <v>PHA008001</v>
          </cell>
          <cell r="B1302">
            <v>124667.4</v>
          </cell>
          <cell r="C1302">
            <v>138767.12</v>
          </cell>
          <cell r="D1302">
            <v>92306.98</v>
          </cell>
          <cell r="E1302">
            <v>28.98</v>
          </cell>
          <cell r="F1302">
            <v>28.98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5392.82</v>
          </cell>
          <cell r="M1302">
            <v>-5392.82</v>
          </cell>
          <cell r="O1302" t="str">
            <v>25-06-2004</v>
          </cell>
          <cell r="P1302">
            <v>5.373811846121325E-3</v>
          </cell>
          <cell r="Q1302">
            <v>5.373811846121325E-3</v>
          </cell>
          <cell r="R1302">
            <v>0</v>
          </cell>
        </row>
        <row r="1303">
          <cell r="A1303" t="str">
            <v>MKI005001</v>
          </cell>
          <cell r="B1303">
            <v>139655.32999999999</v>
          </cell>
          <cell r="C1303">
            <v>156006.34</v>
          </cell>
          <cell r="D1303">
            <v>100548.1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5937.14</v>
          </cell>
          <cell r="M1303">
            <v>-5937.14</v>
          </cell>
          <cell r="O1303" t="str">
            <v>23-09-2004</v>
          </cell>
          <cell r="P1303">
            <v>0</v>
          </cell>
          <cell r="Q1303">
            <v>0</v>
          </cell>
          <cell r="R1303">
            <v>0</v>
          </cell>
        </row>
        <row r="1304">
          <cell r="A1304" t="str">
            <v>MLA008001</v>
          </cell>
          <cell r="B1304">
            <v>123302.39999999999</v>
          </cell>
          <cell r="C1304">
            <v>137996.12</v>
          </cell>
          <cell r="D1304">
            <v>111866.47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5473.07</v>
          </cell>
          <cell r="M1304">
            <v>-5473.07</v>
          </cell>
          <cell r="O1304" t="str">
            <v>23-08-2005</v>
          </cell>
          <cell r="P1304">
            <v>0</v>
          </cell>
          <cell r="Q1304">
            <v>0</v>
          </cell>
          <cell r="R1304">
            <v>0</v>
          </cell>
        </row>
        <row r="1305">
          <cell r="A1305" t="str">
            <v>MLO008001</v>
          </cell>
          <cell r="B1305">
            <v>108616.42</v>
          </cell>
          <cell r="C1305">
            <v>123963.41</v>
          </cell>
          <cell r="D1305">
            <v>120858.22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5258.97</v>
          </cell>
          <cell r="M1305">
            <v>-5258.97</v>
          </cell>
          <cell r="O1305" t="str">
            <v>13-03-2006</v>
          </cell>
          <cell r="P1305">
            <v>0</v>
          </cell>
          <cell r="Q1305">
            <v>0</v>
          </cell>
          <cell r="R1305">
            <v>0</v>
          </cell>
        </row>
        <row r="1306">
          <cell r="A1306" t="str">
            <v>MNC009001</v>
          </cell>
          <cell r="B1306">
            <v>112158.56</v>
          </cell>
          <cell r="C1306">
            <v>126725</v>
          </cell>
          <cell r="D1306">
            <v>105943.83</v>
          </cell>
          <cell r="E1306">
            <v>-362.75</v>
          </cell>
          <cell r="F1306">
            <v>-362.75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4938.41</v>
          </cell>
          <cell r="M1306">
            <v>-4900</v>
          </cell>
          <cell r="O1306" t="str">
            <v>20-05-2005</v>
          </cell>
          <cell r="P1306">
            <v>-7.3454816428769582E-2</v>
          </cell>
          <cell r="Q1306">
            <v>0</v>
          </cell>
          <cell r="R1306">
            <v>0</v>
          </cell>
        </row>
        <row r="1307">
          <cell r="A1307" t="str">
            <v>SEA001003</v>
          </cell>
          <cell r="B1307">
            <v>110295.56</v>
          </cell>
          <cell r="C1307">
            <v>125695.29</v>
          </cell>
          <cell r="D1307">
            <v>124090.94</v>
          </cell>
          <cell r="E1307">
            <v>76.92</v>
          </cell>
          <cell r="F1307">
            <v>76.92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5325.37</v>
          </cell>
          <cell r="M1307">
            <v>-5286.91</v>
          </cell>
          <cell r="O1307" t="str">
            <v>25-04-2006</v>
          </cell>
          <cell r="P1307">
            <v>1.4444066797236624E-2</v>
          </cell>
          <cell r="Q1307">
            <v>1.4444066797236624E-2</v>
          </cell>
          <cell r="R1307">
            <v>0</v>
          </cell>
        </row>
        <row r="1308">
          <cell r="A1308" t="str">
            <v>MNG015001</v>
          </cell>
          <cell r="B1308">
            <v>296046.99</v>
          </cell>
          <cell r="C1308">
            <v>333971.61</v>
          </cell>
          <cell r="D1308">
            <v>267588.34999999998</v>
          </cell>
          <cell r="E1308">
            <v>-204.96</v>
          </cell>
          <cell r="F1308">
            <v>-204.96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13023.92</v>
          </cell>
          <cell r="M1308">
            <v>-13000</v>
          </cell>
          <cell r="O1308" t="str">
            <v>23-08-2005</v>
          </cell>
          <cell r="P1308">
            <v>-1.5737197402932453E-2</v>
          </cell>
          <cell r="Q1308">
            <v>0</v>
          </cell>
          <cell r="R1308">
            <v>0</v>
          </cell>
        </row>
        <row r="1309">
          <cell r="A1309" t="str">
            <v>MNY004001</v>
          </cell>
          <cell r="B1309">
            <v>113039.49</v>
          </cell>
          <cell r="C1309">
            <v>127881.21</v>
          </cell>
          <cell r="D1309">
            <v>106419.67</v>
          </cell>
          <cell r="E1309">
            <v>-460.94</v>
          </cell>
          <cell r="F1309">
            <v>-460.9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4977.0200000000004</v>
          </cell>
          <cell r="M1309">
            <v>-5000</v>
          </cell>
          <cell r="O1309" t="str">
            <v>26-05-2005</v>
          </cell>
          <cell r="P1309">
            <v>-9.2613652346183045E-2</v>
          </cell>
          <cell r="Q1309">
            <v>0</v>
          </cell>
          <cell r="R1309">
            <v>0</v>
          </cell>
        </row>
        <row r="1310">
          <cell r="A1310" t="str">
            <v>SED002004</v>
          </cell>
          <cell r="B1310">
            <v>88600.41</v>
          </cell>
          <cell r="C1310">
            <v>99991.83</v>
          </cell>
          <cell r="D1310">
            <v>79209.64</v>
          </cell>
          <cell r="E1310">
            <v>33.22</v>
          </cell>
          <cell r="F1310">
            <v>33.22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4395.51</v>
          </cell>
          <cell r="M1310">
            <v>-4400</v>
          </cell>
          <cell r="O1310" t="str">
            <v>20-10-2005</v>
          </cell>
          <cell r="P1310">
            <v>7.5577123018716824E-3</v>
          </cell>
          <cell r="Q1310">
            <v>7.5577123018716824E-3</v>
          </cell>
          <cell r="R1310">
            <v>0</v>
          </cell>
        </row>
        <row r="1311">
          <cell r="A1311" t="str">
            <v>MOF004001</v>
          </cell>
          <cell r="B1311">
            <v>110295.56</v>
          </cell>
          <cell r="C1311">
            <v>125695.29</v>
          </cell>
          <cell r="D1311">
            <v>126551.91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50000</v>
          </cell>
          <cell r="M1311">
            <v>-50000</v>
          </cell>
          <cell r="O1311" t="str">
            <v>25-07-2006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MOH001001</v>
          </cell>
          <cell r="B1312">
            <v>133543.38</v>
          </cell>
          <cell r="C1312">
            <v>149848.1</v>
          </cell>
          <cell r="D1312">
            <v>-945.33</v>
          </cell>
          <cell r="E1312">
            <v>-1578.72</v>
          </cell>
          <cell r="F1312">
            <v>-1578.72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O1312" t="str">
            <v>17-05-2002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 t="str">
            <v>MOH014001</v>
          </cell>
          <cell r="B1313">
            <v>112925.54</v>
          </cell>
          <cell r="C1313">
            <v>128144.71</v>
          </cell>
          <cell r="D1313">
            <v>102589.7</v>
          </cell>
          <cell r="E1313">
            <v>-3.81</v>
          </cell>
          <cell r="F1313">
            <v>-3.81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4973.21</v>
          </cell>
          <cell r="M1313">
            <v>-4973.21</v>
          </cell>
          <cell r="O1313" t="str">
            <v>13-05-2005</v>
          </cell>
          <cell r="P1313">
            <v>-7.661047894619371E-4</v>
          </cell>
          <cell r="Q1313">
            <v>0</v>
          </cell>
          <cell r="R1313">
            <v>0</v>
          </cell>
        </row>
        <row r="1314">
          <cell r="A1314" t="str">
            <v>SEH003001</v>
          </cell>
          <cell r="B1314">
            <v>107617.9</v>
          </cell>
          <cell r="C1314">
            <v>121442.34</v>
          </cell>
          <cell r="D1314">
            <v>74803.070000000007</v>
          </cell>
          <cell r="E1314">
            <v>57</v>
          </cell>
          <cell r="F1314">
            <v>57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4898.92</v>
          </cell>
          <cell r="M1314">
            <v>-4898.92</v>
          </cell>
          <cell r="O1314">
            <v>38143</v>
          </cell>
          <cell r="P1314">
            <v>1.1635217558155674E-2</v>
          </cell>
          <cell r="Q1314">
            <v>1.1635217558155674E-2</v>
          </cell>
          <cell r="R1314">
            <v>0</v>
          </cell>
        </row>
        <row r="1315">
          <cell r="A1315" t="str">
            <v>MOK028001</v>
          </cell>
          <cell r="B1315">
            <v>107830.19</v>
          </cell>
          <cell r="C1315">
            <v>121929.91</v>
          </cell>
          <cell r="D1315">
            <v>71698.87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4756.05</v>
          </cell>
          <cell r="M1315">
            <v>-4756.05</v>
          </cell>
          <cell r="O1315" t="str">
            <v>27-07-2004</v>
          </cell>
          <cell r="P1315">
            <v>0</v>
          </cell>
          <cell r="Q1315">
            <v>0</v>
          </cell>
          <cell r="R1315">
            <v>0</v>
          </cell>
        </row>
        <row r="1316">
          <cell r="A1316" t="str">
            <v>MOK038001</v>
          </cell>
          <cell r="B1316">
            <v>117226.7</v>
          </cell>
          <cell r="C1316">
            <v>131691.98000000001</v>
          </cell>
          <cell r="D1316">
            <v>97883.63</v>
          </cell>
          <cell r="E1316">
            <v>-114.21</v>
          </cell>
          <cell r="F1316">
            <v>-114.21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5143.59</v>
          </cell>
          <cell r="M1316">
            <v>-5210</v>
          </cell>
          <cell r="O1316" t="str">
            <v>27-01-2005</v>
          </cell>
          <cell r="P1316">
            <v>-2.2204335882136793E-2</v>
          </cell>
          <cell r="Q1316">
            <v>0</v>
          </cell>
          <cell r="R1316">
            <v>0</v>
          </cell>
        </row>
        <row r="1317">
          <cell r="A1317" t="str">
            <v>MOK048001</v>
          </cell>
          <cell r="B1317">
            <v>119899.49</v>
          </cell>
          <cell r="C1317">
            <v>135136.22</v>
          </cell>
          <cell r="D1317">
            <v>123105.61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5408.41</v>
          </cell>
          <cell r="M1317">
            <v>-5408.41</v>
          </cell>
          <cell r="O1317">
            <v>38931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MOL014002</v>
          </cell>
          <cell r="B1318">
            <v>118539.48</v>
          </cell>
          <cell r="C1318">
            <v>133533.75</v>
          </cell>
          <cell r="D1318">
            <v>77448.55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4848.22</v>
          </cell>
          <cell r="M1318">
            <v>-4848.22</v>
          </cell>
          <cell r="O1318" t="str">
            <v>20-08-2004</v>
          </cell>
          <cell r="P1318">
            <v>0</v>
          </cell>
          <cell r="Q1318">
            <v>0</v>
          </cell>
          <cell r="R1318">
            <v>0</v>
          </cell>
        </row>
        <row r="1319">
          <cell r="A1319" t="str">
            <v>MOL024001</v>
          </cell>
          <cell r="B1319">
            <v>125272.05</v>
          </cell>
          <cell r="C1319">
            <v>139561.76999999999</v>
          </cell>
          <cell r="D1319">
            <v>84743.41</v>
          </cell>
          <cell r="E1319">
            <v>-0.33</v>
          </cell>
          <cell r="F1319">
            <v>-0.33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5528.37</v>
          </cell>
          <cell r="M1319">
            <v>-5528.37</v>
          </cell>
          <cell r="O1319" t="str">
            <v>30-07-2004</v>
          </cell>
          <cell r="P1319">
            <v>-5.969209730897173E-5</v>
          </cell>
          <cell r="Q1319">
            <v>0</v>
          </cell>
          <cell r="R1319">
            <v>0</v>
          </cell>
        </row>
        <row r="1320">
          <cell r="A1320" t="str">
            <v>MOL035001</v>
          </cell>
          <cell r="B1320">
            <v>119817.4</v>
          </cell>
          <cell r="C1320">
            <v>135054.13</v>
          </cell>
          <cell r="D1320">
            <v>108936.91</v>
          </cell>
          <cell r="E1320">
            <v>-6.18</v>
          </cell>
          <cell r="F1320">
            <v>-6.18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5409.72</v>
          </cell>
          <cell r="M1320">
            <v>-5470</v>
          </cell>
          <cell r="O1320" t="str">
            <v>23-08-2005</v>
          </cell>
          <cell r="P1320">
            <v>-1.1423881457820367E-3</v>
          </cell>
          <cell r="Q1320">
            <v>0</v>
          </cell>
          <cell r="R1320">
            <v>0</v>
          </cell>
        </row>
        <row r="1321">
          <cell r="A1321" t="str">
            <v>MON005001</v>
          </cell>
          <cell r="B1321">
            <v>124649.3</v>
          </cell>
          <cell r="C1321">
            <v>139100.14000000001</v>
          </cell>
          <cell r="D1321">
            <v>92711.53</v>
          </cell>
          <cell r="E1321">
            <v>-37.39</v>
          </cell>
          <cell r="F1321">
            <v>-37.39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5415.47</v>
          </cell>
          <cell r="M1321">
            <v>-5500</v>
          </cell>
          <cell r="O1321" t="str">
            <v>18-06-2004</v>
          </cell>
          <cell r="P1321">
            <v>-6.9042945487649268E-3</v>
          </cell>
          <cell r="Q1321">
            <v>0</v>
          </cell>
          <cell r="R1321">
            <v>0</v>
          </cell>
        </row>
        <row r="1322">
          <cell r="A1322" t="str">
            <v>MOO009001</v>
          </cell>
          <cell r="B1322">
            <v>128866.91</v>
          </cell>
          <cell r="C1322">
            <v>143608.54</v>
          </cell>
          <cell r="D1322">
            <v>102074.29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5489.62</v>
          </cell>
          <cell r="M1322">
            <v>-5489.62</v>
          </cell>
          <cell r="O1322">
            <v>38626</v>
          </cell>
          <cell r="P1322">
            <v>0</v>
          </cell>
          <cell r="Q1322">
            <v>0</v>
          </cell>
          <cell r="R1322">
            <v>0</v>
          </cell>
        </row>
        <row r="1323">
          <cell r="A1323" t="str">
            <v>MOR012001</v>
          </cell>
          <cell r="B1323">
            <v>121769.72</v>
          </cell>
          <cell r="C1323">
            <v>136252.54999999999</v>
          </cell>
          <cell r="D1323">
            <v>86314.559999999998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5165.59</v>
          </cell>
          <cell r="M1323">
            <v>-5165.59</v>
          </cell>
          <cell r="O1323">
            <v>38301</v>
          </cell>
          <cell r="P1323">
            <v>0</v>
          </cell>
          <cell r="Q1323">
            <v>0</v>
          </cell>
          <cell r="R1323">
            <v>0</v>
          </cell>
        </row>
        <row r="1324">
          <cell r="A1324" t="str">
            <v>MOS009002</v>
          </cell>
          <cell r="B1324">
            <v>122980.19</v>
          </cell>
          <cell r="C1324">
            <v>138041.35999999999</v>
          </cell>
          <cell r="D1324">
            <v>108973.59</v>
          </cell>
          <cell r="E1324">
            <v>-95.59</v>
          </cell>
          <cell r="F1324">
            <v>-95.5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5508.07</v>
          </cell>
          <cell r="M1324">
            <v>-5500</v>
          </cell>
          <cell r="O1324" t="str">
            <v>19-07-2005</v>
          </cell>
          <cell r="P1324">
            <v>-1.7354536162394452E-2</v>
          </cell>
          <cell r="Q1324">
            <v>0</v>
          </cell>
          <cell r="R1324">
            <v>0</v>
          </cell>
        </row>
        <row r="1325">
          <cell r="A1325" t="str">
            <v>MOT013003</v>
          </cell>
          <cell r="B1325">
            <v>118853.44</v>
          </cell>
          <cell r="C1325">
            <v>133143.16</v>
          </cell>
          <cell r="D1325">
            <v>99993.98</v>
          </cell>
          <cell r="E1325">
            <v>-89.98</v>
          </cell>
          <cell r="F1325">
            <v>-89.98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5152.93</v>
          </cell>
          <cell r="M1325">
            <v>-5152.93</v>
          </cell>
          <cell r="O1325">
            <v>38628</v>
          </cell>
          <cell r="P1325">
            <v>-1.7461910020124472E-2</v>
          </cell>
          <cell r="Q1325">
            <v>0</v>
          </cell>
          <cell r="R1325">
            <v>0</v>
          </cell>
        </row>
        <row r="1326">
          <cell r="A1326" t="str">
            <v>MOT024001</v>
          </cell>
          <cell r="B1326">
            <v>124553.44</v>
          </cell>
          <cell r="C1326">
            <v>139772.60999999999</v>
          </cell>
          <cell r="D1326">
            <v>109844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5567.03</v>
          </cell>
          <cell r="M1326">
            <v>-5567.03</v>
          </cell>
          <cell r="O1326" t="str">
            <v>22-07-2005</v>
          </cell>
          <cell r="P1326">
            <v>0</v>
          </cell>
          <cell r="Q1326">
            <v>0</v>
          </cell>
          <cell r="R1326">
            <v>0</v>
          </cell>
        </row>
        <row r="1327">
          <cell r="A1327" t="str">
            <v>MOY003002</v>
          </cell>
          <cell r="B1327">
            <v>240990</v>
          </cell>
          <cell r="C1327">
            <v>275166.7</v>
          </cell>
          <cell r="D1327">
            <v>279225.3499999999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85000</v>
          </cell>
          <cell r="M1327">
            <v>-85000</v>
          </cell>
          <cell r="O1327">
            <v>38997</v>
          </cell>
          <cell r="P1327">
            <v>0</v>
          </cell>
          <cell r="Q1327">
            <v>0</v>
          </cell>
          <cell r="R1327">
            <v>0</v>
          </cell>
        </row>
        <row r="1328">
          <cell r="A1328" t="str">
            <v>MPH015001</v>
          </cell>
          <cell r="B1328">
            <v>192395.35</v>
          </cell>
          <cell r="C1328">
            <v>214372.35</v>
          </cell>
          <cell r="D1328">
            <v>166019.4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8193.3700000000008</v>
          </cell>
          <cell r="M1328">
            <v>-8193.3700000000008</v>
          </cell>
          <cell r="O1328">
            <v>38633</v>
          </cell>
          <cell r="P1328">
            <v>0</v>
          </cell>
          <cell r="Q1328">
            <v>0</v>
          </cell>
          <cell r="R1328">
            <v>0</v>
          </cell>
        </row>
        <row r="1329">
          <cell r="A1329" t="str">
            <v>MPU009002</v>
          </cell>
          <cell r="B1329">
            <v>118853.44</v>
          </cell>
          <cell r="C1329">
            <v>133143.16</v>
          </cell>
          <cell r="D1329">
            <v>83486.850000000006</v>
          </cell>
          <cell r="E1329">
            <v>-7209.48</v>
          </cell>
          <cell r="F1329">
            <v>-7209.48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4991.74</v>
          </cell>
          <cell r="M1329">
            <v>-11000</v>
          </cell>
          <cell r="O1329" t="str">
            <v>26-11-2004</v>
          </cell>
          <cell r="P1329">
            <v>-1.4442819537876572</v>
          </cell>
          <cell r="Q1329">
            <v>0</v>
          </cell>
          <cell r="R1329">
            <v>0</v>
          </cell>
        </row>
        <row r="1330">
          <cell r="A1330" t="str">
            <v>MSA003001</v>
          </cell>
          <cell r="B1330">
            <v>125268.09</v>
          </cell>
          <cell r="C1330">
            <v>140860.32999999999</v>
          </cell>
          <cell r="D1330">
            <v>123014.68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5642.65</v>
          </cell>
          <cell r="M1330">
            <v>-5642.65</v>
          </cell>
          <cell r="O1330" t="str">
            <v>30-11-2005</v>
          </cell>
          <cell r="P1330">
            <v>0</v>
          </cell>
          <cell r="Q1330">
            <v>0</v>
          </cell>
          <cell r="R1330">
            <v>0</v>
          </cell>
        </row>
        <row r="1331">
          <cell r="A1331" t="str">
            <v>MSI008001</v>
          </cell>
          <cell r="B1331">
            <v>101416.74</v>
          </cell>
          <cell r="C1331">
            <v>116057.58</v>
          </cell>
          <cell r="D1331">
            <v>71991.75</v>
          </cell>
          <cell r="E1331">
            <v>-2.46</v>
          </cell>
          <cell r="F1331">
            <v>-2.46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4639.5600000000004</v>
          </cell>
          <cell r="M1331">
            <v>-4639.5600000000004</v>
          </cell>
          <cell r="O1331">
            <v>38329</v>
          </cell>
          <cell r="P1331">
            <v>-5.3022269353128308E-4</v>
          </cell>
          <cell r="Q1331">
            <v>0</v>
          </cell>
          <cell r="R1331">
            <v>0</v>
          </cell>
        </row>
        <row r="1332">
          <cell r="A1332" t="str">
            <v>MSI018001</v>
          </cell>
          <cell r="B1332">
            <v>110295.56</v>
          </cell>
          <cell r="C1332">
            <v>125695.29</v>
          </cell>
          <cell r="D1332">
            <v>130297.23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O1332">
            <v>39057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 t="str">
            <v>MTA002001</v>
          </cell>
          <cell r="B1333">
            <v>113852.28</v>
          </cell>
          <cell r="C1333">
            <v>128142</v>
          </cell>
          <cell r="D1333">
            <v>90886.6</v>
          </cell>
          <cell r="E1333">
            <v>-575.4</v>
          </cell>
          <cell r="F1333">
            <v>-575.4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5013.16</v>
          </cell>
          <cell r="M1333">
            <v>-5060</v>
          </cell>
          <cell r="O1333">
            <v>38473</v>
          </cell>
          <cell r="P1333">
            <v>-0.11477790455521068</v>
          </cell>
          <cell r="Q1333">
            <v>0</v>
          </cell>
          <cell r="R1333">
            <v>0</v>
          </cell>
        </row>
        <row r="1334">
          <cell r="A1334" t="str">
            <v>MTH015001</v>
          </cell>
          <cell r="B1334">
            <v>117319.95</v>
          </cell>
          <cell r="C1334">
            <v>131144.39000000001</v>
          </cell>
          <cell r="D1334">
            <v>49713.26</v>
          </cell>
          <cell r="E1334">
            <v>-227.29</v>
          </cell>
          <cell r="F1334">
            <v>-227.29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6032.34</v>
          </cell>
          <cell r="M1334">
            <v>-6020</v>
          </cell>
          <cell r="O1334" t="str">
            <v>18-03-2004</v>
          </cell>
          <cell r="P1334">
            <v>-3.7678579125181931E-2</v>
          </cell>
          <cell r="Q1334">
            <v>0</v>
          </cell>
          <cell r="R1334">
            <v>0</v>
          </cell>
        </row>
        <row r="1335">
          <cell r="A1335" t="str">
            <v>MTH024001</v>
          </cell>
          <cell r="B1335">
            <v>128741.26</v>
          </cell>
          <cell r="C1335">
            <v>142755.70000000001</v>
          </cell>
          <cell r="D1335">
            <v>91001.279999999999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5366.73</v>
          </cell>
          <cell r="M1335">
            <v>-5366.73</v>
          </cell>
          <cell r="O1335">
            <v>38301</v>
          </cell>
          <cell r="P1335">
            <v>0</v>
          </cell>
          <cell r="Q1335">
            <v>0</v>
          </cell>
          <cell r="R1335">
            <v>0</v>
          </cell>
        </row>
        <row r="1336">
          <cell r="A1336" t="str">
            <v>MTH035001</v>
          </cell>
          <cell r="B1336">
            <v>117086.31</v>
          </cell>
          <cell r="C1336">
            <v>131758.07999999999</v>
          </cell>
          <cell r="D1336">
            <v>115962.29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5278.49</v>
          </cell>
          <cell r="M1336">
            <v>-5278.49</v>
          </cell>
          <cell r="O1336" t="str">
            <v>18-11-2005</v>
          </cell>
          <cell r="P1336">
            <v>0</v>
          </cell>
          <cell r="Q1336">
            <v>0</v>
          </cell>
          <cell r="R1336">
            <v>0</v>
          </cell>
        </row>
        <row r="1337">
          <cell r="A1337" t="str">
            <v>MTI003001</v>
          </cell>
          <cell r="B1337">
            <v>114936.32000000001</v>
          </cell>
          <cell r="C1337">
            <v>128760.76</v>
          </cell>
          <cell r="D1337">
            <v>44784.97</v>
          </cell>
          <cell r="E1337">
            <v>-3853.21</v>
          </cell>
          <cell r="F1337">
            <v>-3853.2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5910.58</v>
          </cell>
          <cell r="M1337">
            <v>-5950</v>
          </cell>
          <cell r="O1337">
            <v>38112</v>
          </cell>
          <cell r="P1337">
            <v>-0.65191740912059393</v>
          </cell>
          <cell r="Q1337">
            <v>0</v>
          </cell>
          <cell r="R1337">
            <v>0</v>
          </cell>
        </row>
        <row r="1338">
          <cell r="A1338" t="str">
            <v>MTS010001</v>
          </cell>
          <cell r="B1338">
            <v>129625.88</v>
          </cell>
          <cell r="C1338">
            <v>131390.6</v>
          </cell>
          <cell r="D1338">
            <v>88932.08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5637.93</v>
          </cell>
          <cell r="M1338">
            <v>-5637.93</v>
          </cell>
          <cell r="O1338">
            <v>38296</v>
          </cell>
          <cell r="P1338">
            <v>0</v>
          </cell>
          <cell r="Q1338">
            <v>0</v>
          </cell>
          <cell r="R1338">
            <v>0</v>
          </cell>
        </row>
        <row r="1339">
          <cell r="A1339" t="str">
            <v>MTS019001</v>
          </cell>
          <cell r="B1339">
            <v>119666.23</v>
          </cell>
          <cell r="C1339">
            <v>133955.95000000001</v>
          </cell>
          <cell r="D1339">
            <v>106389.26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5178.18</v>
          </cell>
          <cell r="M1339">
            <v>-5178.18</v>
          </cell>
          <cell r="O1339" t="str">
            <v>24-03-2005</v>
          </cell>
          <cell r="P1339">
            <v>0</v>
          </cell>
          <cell r="Q1339">
            <v>0</v>
          </cell>
          <cell r="R1339">
            <v>0</v>
          </cell>
        </row>
        <row r="1340">
          <cell r="A1340" t="str">
            <v>SHI001001</v>
          </cell>
          <cell r="B1340">
            <v>111524.24</v>
          </cell>
          <cell r="C1340">
            <v>127828.96</v>
          </cell>
          <cell r="D1340">
            <v>0.02</v>
          </cell>
          <cell r="E1340">
            <v>0.02</v>
          </cell>
          <cell r="F1340">
            <v>0.0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O1340">
            <v>37322</v>
          </cell>
          <cell r="P1340">
            <v>0</v>
          </cell>
          <cell r="Q1340">
            <v>0</v>
          </cell>
          <cell r="R1340">
            <v>0</v>
          </cell>
        </row>
        <row r="1341">
          <cell r="A1341" t="str">
            <v>SIK006001</v>
          </cell>
          <cell r="B1341">
            <v>127574.37</v>
          </cell>
          <cell r="C1341">
            <v>129339.09</v>
          </cell>
          <cell r="D1341">
            <v>88612.29</v>
          </cell>
          <cell r="E1341">
            <v>53.59</v>
          </cell>
          <cell r="F1341">
            <v>53.59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5580.95</v>
          </cell>
          <cell r="M1341">
            <v>-5730</v>
          </cell>
          <cell r="O1341" t="str">
            <v>22-04-2004</v>
          </cell>
          <cell r="P1341">
            <v>9.6023078508139306E-3</v>
          </cell>
          <cell r="Q1341">
            <v>9.6023078508139306E-3</v>
          </cell>
          <cell r="R1341">
            <v>0</v>
          </cell>
        </row>
        <row r="1342">
          <cell r="A1342" t="str">
            <v>MUL008001</v>
          </cell>
          <cell r="B1342">
            <v>93424.95</v>
          </cell>
          <cell r="C1342">
            <v>107714.67</v>
          </cell>
          <cell r="D1342">
            <v>36275.5</v>
          </cell>
          <cell r="E1342">
            <v>-10000</v>
          </cell>
          <cell r="F1342">
            <v>-1000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4826.55</v>
          </cell>
          <cell r="M1342">
            <v>-4826.55</v>
          </cell>
          <cell r="O1342" t="str">
            <v>17-09-2004</v>
          </cell>
          <cell r="P1342">
            <v>-2.0718732842299366</v>
          </cell>
          <cell r="Q1342">
            <v>0</v>
          </cell>
          <cell r="R1342">
            <v>0</v>
          </cell>
        </row>
        <row r="1343">
          <cell r="A1343" t="str">
            <v>SIN009001</v>
          </cell>
          <cell r="B1343">
            <v>126268.4</v>
          </cell>
          <cell r="C1343">
            <v>142042.23999999999</v>
          </cell>
          <cell r="D1343">
            <v>118678.61</v>
          </cell>
          <cell r="E1343">
            <v>216.47</v>
          </cell>
          <cell r="F1343">
            <v>216.47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5671.41</v>
          </cell>
          <cell r="M1343">
            <v>-5850</v>
          </cell>
          <cell r="O1343" t="str">
            <v>23-09-2005</v>
          </cell>
          <cell r="P1343">
            <v>3.8168638839371515E-2</v>
          </cell>
          <cell r="Q1343">
            <v>3.8168638839371515E-2</v>
          </cell>
          <cell r="R1343">
            <v>0</v>
          </cell>
        </row>
        <row r="1344">
          <cell r="A1344" t="str">
            <v>MUT004001</v>
          </cell>
          <cell r="B1344">
            <v>111072.86</v>
          </cell>
          <cell r="C1344">
            <v>124788.81</v>
          </cell>
          <cell r="D1344">
            <v>11143.94</v>
          </cell>
          <cell r="E1344">
            <v>-247.75</v>
          </cell>
          <cell r="F1344">
            <v>-247.7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5727.37</v>
          </cell>
          <cell r="M1344">
            <v>-5700</v>
          </cell>
          <cell r="O1344" t="str">
            <v>15-08-2003</v>
          </cell>
          <cell r="P1344">
            <v>-4.3257201822127785E-2</v>
          </cell>
          <cell r="Q1344">
            <v>0</v>
          </cell>
          <cell r="R1344">
            <v>0</v>
          </cell>
        </row>
        <row r="1345">
          <cell r="A1345" t="str">
            <v>MVE013001</v>
          </cell>
          <cell r="B1345">
            <v>159270.28</v>
          </cell>
          <cell r="C1345">
            <v>181433.23</v>
          </cell>
          <cell r="D1345">
            <v>182963.4</v>
          </cell>
          <cell r="E1345">
            <v>-283.02</v>
          </cell>
          <cell r="F1345">
            <v>-283.02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7216.98</v>
          </cell>
          <cell r="M1345">
            <v>-7500</v>
          </cell>
          <cell r="O1345">
            <v>39056</v>
          </cell>
          <cell r="P1345">
            <v>-3.9215849288760672E-2</v>
          </cell>
          <cell r="Q1345">
            <v>0</v>
          </cell>
          <cell r="R1345">
            <v>0</v>
          </cell>
        </row>
        <row r="1346">
          <cell r="A1346" t="str">
            <v>MYE005001</v>
          </cell>
          <cell r="B1346">
            <v>118853.44</v>
          </cell>
          <cell r="C1346">
            <v>133143.16</v>
          </cell>
          <cell r="D1346">
            <v>88737.36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5106.75</v>
          </cell>
          <cell r="M1346">
            <v>-5106.75</v>
          </cell>
          <cell r="O1346" t="str">
            <v>28-10-2004</v>
          </cell>
          <cell r="P1346">
            <v>0</v>
          </cell>
          <cell r="Q1346">
            <v>0</v>
          </cell>
          <cell r="R1346">
            <v>0</v>
          </cell>
        </row>
        <row r="1347">
          <cell r="A1347" t="str">
            <v>MZO006001</v>
          </cell>
          <cell r="B1347">
            <v>125305.58</v>
          </cell>
          <cell r="C1347">
            <v>139591.29</v>
          </cell>
          <cell r="D1347">
            <v>110111.77</v>
          </cell>
          <cell r="E1347">
            <v>-1131.47</v>
          </cell>
          <cell r="F1347">
            <v>-1131.47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5363.61</v>
          </cell>
          <cell r="M1347">
            <v>-5500</v>
          </cell>
          <cell r="O1347" t="str">
            <v>15-03-2005</v>
          </cell>
          <cell r="P1347">
            <v>-0.21095307078628014</v>
          </cell>
          <cell r="Q1347">
            <v>0</v>
          </cell>
          <cell r="R1347">
            <v>0</v>
          </cell>
        </row>
        <row r="1348">
          <cell r="A1348" t="str">
            <v>NAL003001</v>
          </cell>
          <cell r="B1348">
            <v>120509.77</v>
          </cell>
          <cell r="C1348">
            <v>134524.21</v>
          </cell>
          <cell r="D1348">
            <v>77531.98</v>
          </cell>
          <cell r="E1348">
            <v>-4524.3100000000004</v>
          </cell>
          <cell r="F1348">
            <v>-4524.3100000000004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5184.95</v>
          </cell>
          <cell r="M1348">
            <v>-5350</v>
          </cell>
          <cell r="O1348">
            <v>38239</v>
          </cell>
          <cell r="P1348">
            <v>-0.87258507796603646</v>
          </cell>
          <cell r="Q1348">
            <v>0</v>
          </cell>
          <cell r="R1348">
            <v>0</v>
          </cell>
        </row>
        <row r="1349">
          <cell r="A1349" t="str">
            <v>NCU002001</v>
          </cell>
          <cell r="B1349">
            <v>113719.84</v>
          </cell>
          <cell r="C1349">
            <v>127544.28</v>
          </cell>
          <cell r="D1349">
            <v>32007.759999999998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5859.78</v>
          </cell>
          <cell r="M1349">
            <v>-5859.78</v>
          </cell>
          <cell r="O1349">
            <v>38200</v>
          </cell>
          <cell r="P1349">
            <v>0</v>
          </cell>
          <cell r="Q1349">
            <v>0</v>
          </cell>
          <cell r="R1349">
            <v>0</v>
          </cell>
        </row>
        <row r="1350">
          <cell r="A1350" t="str">
            <v>NDA010001</v>
          </cell>
          <cell r="B1350">
            <v>119803.44</v>
          </cell>
          <cell r="C1350">
            <v>134028.54999999999</v>
          </cell>
          <cell r="D1350">
            <v>96708.25</v>
          </cell>
          <cell r="E1350">
            <v>-1382</v>
          </cell>
          <cell r="F1350">
            <v>-1382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5165.3900000000003</v>
          </cell>
          <cell r="M1350">
            <v>-5300</v>
          </cell>
          <cell r="O1350">
            <v>38658</v>
          </cell>
          <cell r="P1350">
            <v>-0.26754998170515681</v>
          </cell>
          <cell r="Q1350">
            <v>0</v>
          </cell>
          <cell r="R1350">
            <v>0</v>
          </cell>
        </row>
        <row r="1351">
          <cell r="A1351" t="str">
            <v>NDE005001</v>
          </cell>
          <cell r="B1351">
            <v>111202.28</v>
          </cell>
          <cell r="C1351">
            <v>126263.45</v>
          </cell>
          <cell r="D1351">
            <v>100154.49</v>
          </cell>
          <cell r="E1351">
            <v>-2487.88</v>
          </cell>
          <cell r="F1351">
            <v>-2487.88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4976.4399999999996</v>
          </cell>
          <cell r="M1351">
            <v>0</v>
          </cell>
          <cell r="O1351" t="str">
            <v>19-09-2005</v>
          </cell>
          <cell r="P1351">
            <v>-0.49993167806705202</v>
          </cell>
          <cell r="Q1351">
            <v>0</v>
          </cell>
          <cell r="R1351">
            <v>0</v>
          </cell>
        </row>
        <row r="1352">
          <cell r="A1352" t="str">
            <v>SIT032003</v>
          </cell>
          <cell r="B1352">
            <v>128199.91</v>
          </cell>
          <cell r="C1352">
            <v>142766.35</v>
          </cell>
          <cell r="D1352">
            <v>120029.07</v>
          </cell>
          <cell r="E1352">
            <v>183.14</v>
          </cell>
          <cell r="F1352">
            <v>183.14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5632.46</v>
          </cell>
          <cell r="M1352">
            <v>-5550</v>
          </cell>
          <cell r="O1352" t="str">
            <v>19-09-2005</v>
          </cell>
          <cell r="P1352">
            <v>3.2515099974078816E-2</v>
          </cell>
          <cell r="Q1352">
            <v>3.2515099974078816E-2</v>
          </cell>
          <cell r="R1352">
            <v>0</v>
          </cell>
        </row>
        <row r="1353">
          <cell r="A1353" t="str">
            <v>NDL017002</v>
          </cell>
          <cell r="B1353">
            <v>112297.74</v>
          </cell>
          <cell r="C1353">
            <v>126312.18</v>
          </cell>
          <cell r="D1353">
            <v>83879.14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5008.4399999999996</v>
          </cell>
          <cell r="M1353">
            <v>4928.28</v>
          </cell>
          <cell r="O1353" t="str">
            <v>13-09-2004</v>
          </cell>
          <cell r="P1353">
            <v>0</v>
          </cell>
          <cell r="Q1353">
            <v>0</v>
          </cell>
          <cell r="R1353">
            <v>0</v>
          </cell>
        </row>
        <row r="1354">
          <cell r="A1354" t="str">
            <v>NDL028001</v>
          </cell>
          <cell r="B1354">
            <v>121845.14</v>
          </cell>
          <cell r="C1354">
            <v>136134.85999999999</v>
          </cell>
          <cell r="D1354">
            <v>101397.49</v>
          </cell>
          <cell r="E1354">
            <v>-61.4</v>
          </cell>
          <cell r="F1354">
            <v>-61.4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5256.25</v>
          </cell>
          <cell r="M1354">
            <v>-5256.25</v>
          </cell>
          <cell r="O1354" t="str">
            <v>25-01-2005</v>
          </cell>
          <cell r="P1354">
            <v>-1.1681331747919143E-2</v>
          </cell>
          <cell r="Q1354">
            <v>0</v>
          </cell>
          <cell r="R1354">
            <v>0</v>
          </cell>
        </row>
        <row r="1355">
          <cell r="A1355" t="str">
            <v>NDL039001</v>
          </cell>
          <cell r="B1355">
            <v>122672.79</v>
          </cell>
          <cell r="C1355">
            <v>137670.81</v>
          </cell>
          <cell r="D1355">
            <v>91407.1</v>
          </cell>
          <cell r="E1355">
            <v>-21764.38</v>
          </cell>
          <cell r="F1355">
            <v>-21764.38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5502.57</v>
          </cell>
          <cell r="M1355">
            <v>-5464.79</v>
          </cell>
          <cell r="O1355" t="str">
            <v>16-09-2005</v>
          </cell>
          <cell r="P1355">
            <v>-3.9553117906723592</v>
          </cell>
          <cell r="Q1355">
            <v>0</v>
          </cell>
          <cell r="R1355">
            <v>0</v>
          </cell>
        </row>
        <row r="1356">
          <cell r="A1356" t="str">
            <v>NDO002002</v>
          </cell>
          <cell r="B1356">
            <v>107996.38</v>
          </cell>
          <cell r="C1356">
            <v>121631.48</v>
          </cell>
          <cell r="D1356">
            <v>-476.89</v>
          </cell>
          <cell r="E1356">
            <v>-377.8</v>
          </cell>
          <cell r="F1356">
            <v>-377.8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O1356">
            <v>3787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GUM017001</v>
          </cell>
          <cell r="B1357">
            <v>132540.21</v>
          </cell>
          <cell r="C1357">
            <v>148891.22</v>
          </cell>
          <cell r="D1357">
            <v>128336.52</v>
          </cell>
          <cell r="E1357">
            <v>11155.15</v>
          </cell>
          <cell r="F1357">
            <v>6619.9</v>
          </cell>
          <cell r="G1357">
            <v>4535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5788.6</v>
          </cell>
          <cell r="M1357">
            <v>-5900</v>
          </cell>
          <cell r="O1357" t="str">
            <v>22-02-2005</v>
          </cell>
          <cell r="P1357">
            <v>1.9270894516808899</v>
          </cell>
          <cell r="Q1357">
            <v>1.9270894516808899</v>
          </cell>
          <cell r="R1357">
            <v>1</v>
          </cell>
        </row>
        <row r="1358">
          <cell r="A1358" t="str">
            <v>NDW006001</v>
          </cell>
          <cell r="B1358">
            <v>82702.100000000006</v>
          </cell>
          <cell r="C1358">
            <v>98232.73</v>
          </cell>
          <cell r="D1358">
            <v>99624.54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80000</v>
          </cell>
          <cell r="M1358">
            <v>-80000</v>
          </cell>
          <cell r="O1358" t="str">
            <v>19-07-2006</v>
          </cell>
          <cell r="P1358">
            <v>0</v>
          </cell>
          <cell r="Q1358">
            <v>0</v>
          </cell>
          <cell r="R1358">
            <v>0</v>
          </cell>
        </row>
        <row r="1359">
          <cell r="A1359" t="str">
            <v>NEN003001</v>
          </cell>
          <cell r="B1359">
            <v>132831.95000000001</v>
          </cell>
          <cell r="C1359">
            <v>146846.39000000001</v>
          </cell>
          <cell r="D1359">
            <v>92767.35</v>
          </cell>
          <cell r="E1359">
            <v>-54.75</v>
          </cell>
          <cell r="F1359">
            <v>-54.75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5613.95</v>
          </cell>
          <cell r="M1359">
            <v>-5600</v>
          </cell>
          <cell r="O1359" t="str">
            <v>17-08-2004</v>
          </cell>
          <cell r="P1359">
            <v>-9.7524915612002255E-3</v>
          </cell>
          <cell r="Q1359">
            <v>0</v>
          </cell>
          <cell r="R1359">
            <v>0</v>
          </cell>
        </row>
        <row r="1360">
          <cell r="A1360" t="str">
            <v>NET008002</v>
          </cell>
          <cell r="B1360">
            <v>96833.56</v>
          </cell>
          <cell r="C1360">
            <v>111899.73</v>
          </cell>
          <cell r="D1360">
            <v>116142.24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O1360" t="str">
            <v>14-06-2006</v>
          </cell>
          <cell r="P1360">
            <v>0</v>
          </cell>
          <cell r="Q1360">
            <v>0</v>
          </cell>
          <cell r="R1360">
            <v>0</v>
          </cell>
        </row>
        <row r="1361">
          <cell r="A1361" t="str">
            <v>NGC014001</v>
          </cell>
          <cell r="B1361">
            <v>120482.45</v>
          </cell>
          <cell r="C1361">
            <v>134306.89000000001</v>
          </cell>
          <cell r="D1361">
            <v>63892.1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6055.3</v>
          </cell>
          <cell r="M1361">
            <v>-6055.3</v>
          </cell>
          <cell r="O1361" t="str">
            <v>30-06-2004</v>
          </cell>
          <cell r="P1361">
            <v>0</v>
          </cell>
          <cell r="Q1361">
            <v>0</v>
          </cell>
          <cell r="R1361">
            <v>0</v>
          </cell>
        </row>
        <row r="1362">
          <cell r="A1362" t="str">
            <v>SOL002001</v>
          </cell>
          <cell r="B1362">
            <v>114434.84</v>
          </cell>
          <cell r="C1362">
            <v>128724.56</v>
          </cell>
          <cell r="D1362">
            <v>102449.41</v>
          </cell>
          <cell r="E1362">
            <v>93.46</v>
          </cell>
          <cell r="F1362">
            <v>93.46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5037.8100000000004</v>
          </cell>
          <cell r="M1362">
            <v>-4900</v>
          </cell>
          <cell r="O1362" t="str">
            <v>29-03-2005</v>
          </cell>
          <cell r="P1362">
            <v>1.855171195420232E-2</v>
          </cell>
          <cell r="Q1362">
            <v>1.855171195420232E-2</v>
          </cell>
          <cell r="R1362">
            <v>0</v>
          </cell>
        </row>
        <row r="1363">
          <cell r="A1363" t="str">
            <v>NGE002001</v>
          </cell>
          <cell r="B1363">
            <v>130050.47</v>
          </cell>
          <cell r="C1363">
            <v>131815.19</v>
          </cell>
          <cell r="D1363">
            <v>84788.54</v>
          </cell>
          <cell r="E1363">
            <v>-1004.98</v>
          </cell>
          <cell r="F1363">
            <v>-1004.98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5686.02</v>
          </cell>
          <cell r="M1363">
            <v>-5686.02</v>
          </cell>
          <cell r="O1363" t="str">
            <v>19-03-2004</v>
          </cell>
          <cell r="P1363">
            <v>-0.17674577296597618</v>
          </cell>
          <cell r="Q1363">
            <v>0</v>
          </cell>
          <cell r="R1363">
            <v>0</v>
          </cell>
        </row>
        <row r="1364">
          <cell r="A1364" t="str">
            <v>NGI006002</v>
          </cell>
          <cell r="B1364">
            <v>117414.44</v>
          </cell>
          <cell r="C1364">
            <v>131428.88</v>
          </cell>
          <cell r="D1364">
            <v>98265.64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5102.26</v>
          </cell>
          <cell r="M1364">
            <v>-5102.26</v>
          </cell>
          <cell r="O1364" t="str">
            <v>19-01-2005</v>
          </cell>
          <cell r="P1364">
            <v>0</v>
          </cell>
          <cell r="Q1364">
            <v>0</v>
          </cell>
          <cell r="R1364">
            <v>0</v>
          </cell>
        </row>
        <row r="1365">
          <cell r="A1365" t="str">
            <v>NGO009001</v>
          </cell>
          <cell r="B1365">
            <v>115370.07</v>
          </cell>
          <cell r="C1365">
            <v>129659.79</v>
          </cell>
          <cell r="D1365">
            <v>89407.92</v>
          </cell>
          <cell r="E1365">
            <v>-70.11</v>
          </cell>
          <cell r="F1365">
            <v>-70.11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072.8900000000003</v>
          </cell>
          <cell r="M1365">
            <v>-5200</v>
          </cell>
          <cell r="O1365">
            <v>37998</v>
          </cell>
          <cell r="P1365">
            <v>-1.3820524395364377E-2</v>
          </cell>
          <cell r="Q1365">
            <v>0</v>
          </cell>
          <cell r="R1365">
            <v>0</v>
          </cell>
        </row>
        <row r="1366">
          <cell r="A1366" t="str">
            <v>NGO018001</v>
          </cell>
          <cell r="B1366">
            <v>125956.93</v>
          </cell>
          <cell r="C1366">
            <v>141149.76999999999</v>
          </cell>
          <cell r="D1366">
            <v>114146.59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5602.23</v>
          </cell>
          <cell r="M1366">
            <v>-5602.23</v>
          </cell>
          <cell r="O1366" t="str">
            <v>25-08-2005</v>
          </cell>
          <cell r="P1366">
            <v>0</v>
          </cell>
          <cell r="Q1366">
            <v>0</v>
          </cell>
          <cell r="R1366">
            <v>0</v>
          </cell>
        </row>
        <row r="1367">
          <cell r="A1367" t="str">
            <v>NGU010001</v>
          </cell>
          <cell r="B1367">
            <v>114288.02</v>
          </cell>
          <cell r="C1367">
            <v>128112.46</v>
          </cell>
          <cell r="D1367">
            <v>26910.63</v>
          </cell>
          <cell r="E1367">
            <v>-12.93</v>
          </cell>
          <cell r="F1367">
            <v>-12.93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5772.31</v>
          </cell>
          <cell r="M1367">
            <v>-5770</v>
          </cell>
          <cell r="O1367">
            <v>37967</v>
          </cell>
          <cell r="P1367">
            <v>-2.2400044349662439E-3</v>
          </cell>
          <cell r="Q1367">
            <v>0</v>
          </cell>
          <cell r="R1367">
            <v>0</v>
          </cell>
        </row>
        <row r="1368">
          <cell r="A1368" t="str">
            <v>NGU019001</v>
          </cell>
          <cell r="B1368">
            <v>126042.6</v>
          </cell>
          <cell r="C1368">
            <v>140057.04</v>
          </cell>
          <cell r="D1368">
            <v>91305.09</v>
          </cell>
          <cell r="E1368">
            <v>-1825.92</v>
          </cell>
          <cell r="F1368">
            <v>-1825.92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5314.19</v>
          </cell>
          <cell r="M1368">
            <v>-5485.46</v>
          </cell>
          <cell r="O1368" t="str">
            <v>29-10-2004</v>
          </cell>
          <cell r="P1368">
            <v>-0.34359328514787768</v>
          </cell>
          <cell r="Q1368">
            <v>0</v>
          </cell>
          <cell r="R1368">
            <v>0</v>
          </cell>
        </row>
        <row r="1369">
          <cell r="A1369" t="str">
            <v>NGW007002</v>
          </cell>
          <cell r="B1369">
            <v>130492.98</v>
          </cell>
          <cell r="C1369">
            <v>132257.70000000001</v>
          </cell>
          <cell r="D1369">
            <v>87648.97</v>
          </cell>
          <cell r="E1369">
            <v>-603.92999999999995</v>
          </cell>
          <cell r="F1369">
            <v>-603.9299999999999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5667.94</v>
          </cell>
          <cell r="M1369">
            <v>-5900</v>
          </cell>
          <cell r="O1369">
            <v>38296</v>
          </cell>
          <cell r="P1369">
            <v>-0.10655193950535821</v>
          </cell>
          <cell r="Q1369">
            <v>0</v>
          </cell>
          <cell r="R1369">
            <v>0</v>
          </cell>
        </row>
        <row r="1370">
          <cell r="A1370" t="str">
            <v>NHA004001</v>
          </cell>
          <cell r="B1370">
            <v>107302.81</v>
          </cell>
          <cell r="C1370">
            <v>122583.43</v>
          </cell>
          <cell r="D1370">
            <v>-406.63</v>
          </cell>
          <cell r="E1370">
            <v>-100518.16</v>
          </cell>
          <cell r="F1370">
            <v>-100518.16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4993.16</v>
          </cell>
          <cell r="M1370">
            <v>0</v>
          </cell>
          <cell r="O1370">
            <v>38607</v>
          </cell>
          <cell r="P1370">
            <v>-20.131171442533386</v>
          </cell>
          <cell r="Q1370">
            <v>0</v>
          </cell>
          <cell r="R1370">
            <v>0</v>
          </cell>
        </row>
        <row r="1371">
          <cell r="A1371" t="str">
            <v>NKA001006</v>
          </cell>
          <cell r="B1371">
            <v>121600.4</v>
          </cell>
          <cell r="C1371">
            <v>134447.12</v>
          </cell>
          <cell r="D1371">
            <v>116374.29</v>
          </cell>
          <cell r="E1371">
            <v>-455.12</v>
          </cell>
          <cell r="F1371">
            <v>-455.12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4763.57</v>
          </cell>
          <cell r="M1371">
            <v>-5000</v>
          </cell>
          <cell r="O1371">
            <v>38696</v>
          </cell>
          <cell r="P1371">
            <v>-9.5541789036373989E-2</v>
          </cell>
          <cell r="Q1371">
            <v>0</v>
          </cell>
          <cell r="R1371">
            <v>0</v>
          </cell>
        </row>
        <row r="1372">
          <cell r="A1372" t="str">
            <v>NKA010001</v>
          </cell>
          <cell r="B1372">
            <v>126420.88</v>
          </cell>
          <cell r="C1372">
            <v>141035.38</v>
          </cell>
          <cell r="D1372">
            <v>103608.1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5410.5</v>
          </cell>
          <cell r="M1372">
            <v>-5410.5</v>
          </cell>
          <cell r="O1372">
            <v>38627</v>
          </cell>
          <cell r="P1372">
            <v>0</v>
          </cell>
          <cell r="Q1372">
            <v>0</v>
          </cell>
          <cell r="R1372">
            <v>0</v>
          </cell>
        </row>
        <row r="1373">
          <cell r="A1373" t="str">
            <v>THU003002</v>
          </cell>
          <cell r="B1373">
            <v>131086</v>
          </cell>
          <cell r="C1373">
            <v>145185.72</v>
          </cell>
          <cell r="D1373">
            <v>88248.75</v>
          </cell>
          <cell r="E1373">
            <v>41.14</v>
          </cell>
          <cell r="F1373">
            <v>41.1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5629.38</v>
          </cell>
          <cell r="M1373">
            <v>-5620</v>
          </cell>
          <cell r="O1373" t="str">
            <v>19-07-2004</v>
          </cell>
          <cell r="P1373">
            <v>7.3080872138672464E-3</v>
          </cell>
          <cell r="Q1373">
            <v>7.3080872138672464E-3</v>
          </cell>
          <cell r="R1373">
            <v>0</v>
          </cell>
        </row>
        <row r="1374">
          <cell r="A1374" t="str">
            <v>NKO005001</v>
          </cell>
          <cell r="B1374">
            <v>115996.11</v>
          </cell>
          <cell r="C1374">
            <v>129111.07</v>
          </cell>
          <cell r="D1374">
            <v>3437.29</v>
          </cell>
          <cell r="E1374">
            <v>-1945.43</v>
          </cell>
          <cell r="F1374">
            <v>-1945.43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5123.97</v>
          </cell>
          <cell r="M1374">
            <v>-5000</v>
          </cell>
          <cell r="O1374" t="str">
            <v>26-07-2002</v>
          </cell>
          <cell r="P1374">
            <v>-0.37967240245356626</v>
          </cell>
          <cell r="Q1374">
            <v>0</v>
          </cell>
          <cell r="R1374">
            <v>0</v>
          </cell>
        </row>
        <row r="1375">
          <cell r="A1375" t="str">
            <v>ZUL003007</v>
          </cell>
          <cell r="B1375">
            <v>124468.56</v>
          </cell>
          <cell r="C1375">
            <v>138758.28</v>
          </cell>
          <cell r="D1375">
            <v>85792.15</v>
          </cell>
          <cell r="E1375">
            <v>178.54</v>
          </cell>
          <cell r="F1375">
            <v>178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5287.18</v>
          </cell>
          <cell r="M1375">
            <v>-5100</v>
          </cell>
          <cell r="O1375">
            <v>38026</v>
          </cell>
          <cell r="P1375">
            <v>3.3768473931282836E-2</v>
          </cell>
          <cell r="Q1375">
            <v>3.3768473931282836E-2</v>
          </cell>
          <cell r="R1375">
            <v>0</v>
          </cell>
        </row>
        <row r="1376">
          <cell r="A1376" t="str">
            <v>NKO029002</v>
          </cell>
          <cell r="B1376">
            <v>123710.42</v>
          </cell>
          <cell r="C1376">
            <v>138697.99</v>
          </cell>
          <cell r="D1376">
            <v>89765.2</v>
          </cell>
          <cell r="E1376">
            <v>-28.91</v>
          </cell>
          <cell r="F1376">
            <v>-28.91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5323.79</v>
          </cell>
          <cell r="M1376">
            <v>-5450</v>
          </cell>
          <cell r="O1376" t="str">
            <v>20-09-2004</v>
          </cell>
          <cell r="P1376">
            <v>-5.4303419180696463E-3</v>
          </cell>
          <cell r="Q1376">
            <v>0</v>
          </cell>
          <cell r="R1376">
            <v>0</v>
          </cell>
        </row>
        <row r="1377">
          <cell r="A1377" t="str">
            <v>NKO039001</v>
          </cell>
          <cell r="B1377">
            <v>111944.42</v>
          </cell>
          <cell r="C1377">
            <v>127593.71</v>
          </cell>
          <cell r="D1377">
            <v>104651.52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5205.17</v>
          </cell>
          <cell r="M1377">
            <v>-5205.17</v>
          </cell>
          <cell r="O1377" t="str">
            <v>30-09-2005</v>
          </cell>
          <cell r="P1377">
            <v>0</v>
          </cell>
          <cell r="Q1377">
            <v>0</v>
          </cell>
          <cell r="R1377">
            <v>0</v>
          </cell>
        </row>
        <row r="1378">
          <cell r="A1378" t="str">
            <v>NKO050001</v>
          </cell>
          <cell r="B1378">
            <v>168700.28</v>
          </cell>
          <cell r="C1378">
            <v>190863.31</v>
          </cell>
          <cell r="D1378">
            <v>181684.73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7473.81</v>
          </cell>
          <cell r="M1378">
            <v>-7473.81</v>
          </cell>
          <cell r="O1378">
            <v>38902</v>
          </cell>
          <cell r="P1378">
            <v>0</v>
          </cell>
          <cell r="Q1378">
            <v>0</v>
          </cell>
          <cell r="R1378">
            <v>0</v>
          </cell>
        </row>
        <row r="1379">
          <cell r="A1379" t="str">
            <v>NKU001003</v>
          </cell>
          <cell r="B1379">
            <v>118853.44</v>
          </cell>
          <cell r="C1379">
            <v>133143.16</v>
          </cell>
          <cell r="D1379">
            <v>82506.649999999994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5079.37</v>
          </cell>
          <cell r="M1379">
            <v>-5079.37</v>
          </cell>
          <cell r="O1379">
            <v>38329</v>
          </cell>
          <cell r="P1379">
            <v>0</v>
          </cell>
          <cell r="Q1379">
            <v>0</v>
          </cell>
          <cell r="R1379">
            <v>0</v>
          </cell>
        </row>
        <row r="1380">
          <cell r="A1380" t="str">
            <v>NOG001002</v>
          </cell>
          <cell r="B1380">
            <v>102499.99</v>
          </cell>
          <cell r="C1380">
            <v>112895.41</v>
          </cell>
          <cell r="D1380">
            <v>114800.71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O1380">
            <v>38814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NTA006001</v>
          </cell>
          <cell r="B1381">
            <v>133214.63</v>
          </cell>
          <cell r="C1381">
            <v>149565.64000000001</v>
          </cell>
          <cell r="D1381">
            <v>117523.59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5819</v>
          </cell>
          <cell r="M1381">
            <v>-5819</v>
          </cell>
          <cell r="O1381">
            <v>38507</v>
          </cell>
          <cell r="P1381">
            <v>0</v>
          </cell>
          <cell r="Q1381">
            <v>0</v>
          </cell>
          <cell r="R1381">
            <v>0</v>
          </cell>
        </row>
        <row r="1382">
          <cell r="A1382" t="str">
            <v>NTO008001</v>
          </cell>
          <cell r="B1382">
            <v>107363.98</v>
          </cell>
          <cell r="C1382">
            <v>121378.42</v>
          </cell>
          <cell r="D1382">
            <v>83041.240000000005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4760.41</v>
          </cell>
          <cell r="M1382">
            <v>-4760.41</v>
          </cell>
          <cell r="O1382">
            <v>38272</v>
          </cell>
          <cell r="P1382">
            <v>0</v>
          </cell>
          <cell r="Q1382">
            <v>0</v>
          </cell>
          <cell r="R1382">
            <v>0</v>
          </cell>
        </row>
        <row r="1383">
          <cell r="A1383" t="str">
            <v>NTS006003</v>
          </cell>
          <cell r="B1383">
            <v>185850.28</v>
          </cell>
          <cell r="C1383">
            <v>210003.93</v>
          </cell>
          <cell r="D1383">
            <v>214056.78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O1383" t="str">
            <v>30-06-2006</v>
          </cell>
          <cell r="P1383">
            <v>0</v>
          </cell>
          <cell r="Q1383">
            <v>0</v>
          </cell>
          <cell r="R1383">
            <v>0</v>
          </cell>
        </row>
        <row r="1384">
          <cell r="A1384" t="str">
            <v>NTU009001</v>
          </cell>
          <cell r="B1384">
            <v>119527.86</v>
          </cell>
          <cell r="C1384">
            <v>122227.86</v>
          </cell>
          <cell r="D1384">
            <v>75836.66</v>
          </cell>
          <cell r="E1384">
            <v>-0.45</v>
          </cell>
          <cell r="F1384">
            <v>-0.4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5271.17</v>
          </cell>
          <cell r="M1384">
            <v>-5271.17</v>
          </cell>
          <cell r="O1384">
            <v>37989</v>
          </cell>
          <cell r="P1384">
            <v>-8.5370041186302094E-5</v>
          </cell>
          <cell r="Q1384">
            <v>0</v>
          </cell>
          <cell r="R1384">
            <v>0</v>
          </cell>
        </row>
        <row r="1385">
          <cell r="A1385" t="str">
            <v>NTU019001</v>
          </cell>
          <cell r="B1385">
            <v>114455.77</v>
          </cell>
          <cell r="C1385">
            <v>129877.99</v>
          </cell>
          <cell r="D1385">
            <v>88018.41</v>
          </cell>
          <cell r="E1385">
            <v>-10613.66</v>
          </cell>
          <cell r="F1385">
            <v>-10613.66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5263.09</v>
          </cell>
          <cell r="M1385">
            <v>-5230</v>
          </cell>
          <cell r="O1385">
            <v>38360</v>
          </cell>
          <cell r="P1385">
            <v>-2.016621414416246</v>
          </cell>
          <cell r="Q1385">
            <v>0</v>
          </cell>
          <cell r="R1385">
            <v>0</v>
          </cell>
        </row>
        <row r="1386">
          <cell r="A1386" t="str">
            <v>ZUL022001</v>
          </cell>
          <cell r="B1386">
            <v>102833.56</v>
          </cell>
          <cell r="C1386">
            <v>117899.73</v>
          </cell>
          <cell r="D1386">
            <v>118784.73</v>
          </cell>
          <cell r="E1386">
            <v>94.15</v>
          </cell>
          <cell r="F1386">
            <v>94.15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4996.72</v>
          </cell>
          <cell r="M1386">
            <v>-4959.57</v>
          </cell>
          <cell r="O1386" t="str">
            <v>26-05-2006</v>
          </cell>
          <cell r="P1386">
            <v>1.8842360588546086E-2</v>
          </cell>
          <cell r="Q1386">
            <v>1.8842360588546086E-2</v>
          </cell>
          <cell r="R1386">
            <v>0</v>
          </cell>
        </row>
        <row r="1387">
          <cell r="A1387" t="str">
            <v>NXU009001</v>
          </cell>
          <cell r="B1387">
            <v>95247.56</v>
          </cell>
          <cell r="C1387">
            <v>110376.4</v>
          </cell>
          <cell r="D1387">
            <v>106003.59</v>
          </cell>
          <cell r="E1387">
            <v>-66.400000000000006</v>
          </cell>
          <cell r="F1387">
            <v>-66.400000000000006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4767.16</v>
          </cell>
          <cell r="M1387">
            <v>-4767.16</v>
          </cell>
          <cell r="O1387" t="str">
            <v>29-03-2006</v>
          </cell>
          <cell r="P1387">
            <v>-1.3928628365735576E-2</v>
          </cell>
          <cell r="Q1387">
            <v>0</v>
          </cell>
          <cell r="R1387">
            <v>0</v>
          </cell>
        </row>
        <row r="1388">
          <cell r="A1388" t="str">
            <v>NYA012001</v>
          </cell>
          <cell r="B1388">
            <v>124553.44</v>
          </cell>
          <cell r="C1388">
            <v>139772.60999999999</v>
          </cell>
          <cell r="D1388">
            <v>108573.13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5557.12</v>
          </cell>
          <cell r="M1388">
            <v>-5557.12</v>
          </cell>
          <cell r="O1388">
            <v>38572</v>
          </cell>
          <cell r="P1388">
            <v>0</v>
          </cell>
          <cell r="Q1388">
            <v>0</v>
          </cell>
          <cell r="R1388">
            <v>0</v>
          </cell>
        </row>
        <row r="1389">
          <cell r="A1389" t="str">
            <v>NZI005001</v>
          </cell>
          <cell r="B1389">
            <v>110977.74</v>
          </cell>
          <cell r="C1389">
            <v>125819.46</v>
          </cell>
          <cell r="D1389">
            <v>102683.13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4924.91</v>
          </cell>
          <cell r="M1389">
            <v>-4924.91</v>
          </cell>
          <cell r="O1389" t="str">
            <v>21-04-2005</v>
          </cell>
          <cell r="P1389">
            <v>0</v>
          </cell>
          <cell r="Q1389">
            <v>0</v>
          </cell>
          <cell r="R1389">
            <v>0</v>
          </cell>
        </row>
        <row r="1390">
          <cell r="A1390" t="str">
            <v>PAP001001</v>
          </cell>
          <cell r="B1390">
            <v>126948.79</v>
          </cell>
          <cell r="C1390">
            <v>141314.35</v>
          </cell>
          <cell r="D1390">
            <v>97697.56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5245.7</v>
          </cell>
          <cell r="M1390">
            <v>-5245.7</v>
          </cell>
          <cell r="O1390" t="str">
            <v>19-11-2004</v>
          </cell>
          <cell r="P1390">
            <v>0</v>
          </cell>
          <cell r="Q1390">
            <v>0</v>
          </cell>
          <cell r="R1390">
            <v>0</v>
          </cell>
        </row>
        <row r="1391">
          <cell r="A1391" t="str">
            <v>ZUM014001</v>
          </cell>
          <cell r="B1391">
            <v>123229.72</v>
          </cell>
          <cell r="C1391">
            <v>137244.16</v>
          </cell>
          <cell r="D1391">
            <v>108047.11</v>
          </cell>
          <cell r="E1391">
            <v>214.93</v>
          </cell>
          <cell r="F1391">
            <v>214.93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5261.06</v>
          </cell>
          <cell r="M1391">
            <v>-4600</v>
          </cell>
          <cell r="O1391">
            <v>38660</v>
          </cell>
          <cell r="P1391">
            <v>4.0852983999422166E-2</v>
          </cell>
          <cell r="Q1391">
            <v>4.0852983999422166E-2</v>
          </cell>
          <cell r="R1391">
            <v>0</v>
          </cell>
        </row>
        <row r="1392">
          <cell r="A1392" t="str">
            <v>PHE004003</v>
          </cell>
          <cell r="B1392">
            <v>115961.77</v>
          </cell>
          <cell r="C1392">
            <v>129076.73</v>
          </cell>
          <cell r="D1392">
            <v>13414.42</v>
          </cell>
          <cell r="E1392">
            <v>-11.12</v>
          </cell>
          <cell r="F1392">
            <v>-11.1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5100.29</v>
          </cell>
          <cell r="M1392">
            <v>0</v>
          </cell>
          <cell r="O1392" t="str">
            <v>27-09-2002</v>
          </cell>
          <cell r="P1392">
            <v>-2.180268180828933E-3</v>
          </cell>
          <cell r="Q1392">
            <v>0</v>
          </cell>
          <cell r="R1392">
            <v>0</v>
          </cell>
        </row>
        <row r="1393">
          <cell r="A1393" t="str">
            <v>PHU003001</v>
          </cell>
          <cell r="B1393">
            <v>95853.440000000002</v>
          </cell>
          <cell r="C1393">
            <v>110143.16</v>
          </cell>
          <cell r="D1393">
            <v>72709.55</v>
          </cell>
          <cell r="E1393">
            <v>-20.16</v>
          </cell>
          <cell r="F1393">
            <v>-20.16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4325.08</v>
          </cell>
          <cell r="M1393">
            <v>-4325.08</v>
          </cell>
          <cell r="O1393" t="str">
            <v>22-10-2004</v>
          </cell>
          <cell r="P1393">
            <v>-4.6611854578412423E-3</v>
          </cell>
          <cell r="Q1393">
            <v>0</v>
          </cell>
          <cell r="R1393">
            <v>0</v>
          </cell>
        </row>
        <row r="1394">
          <cell r="A1394" t="str">
            <v>POO005001</v>
          </cell>
          <cell r="B1394">
            <v>95602.22</v>
          </cell>
          <cell r="C1394">
            <v>111613.67</v>
          </cell>
          <cell r="D1394">
            <v>110927.13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4871.51</v>
          </cell>
          <cell r="M1394">
            <v>-4871.51</v>
          </cell>
          <cell r="O1394">
            <v>39055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 t="str">
            <v>QWA006001</v>
          </cell>
          <cell r="B1395">
            <v>122187.33</v>
          </cell>
          <cell r="C1395">
            <v>136011.76999999999</v>
          </cell>
          <cell r="D1395">
            <v>75990.600000000006</v>
          </cell>
          <cell r="E1395">
            <v>-3129.12</v>
          </cell>
          <cell r="F1395">
            <v>-3129.12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5412</v>
          </cell>
          <cell r="M1395">
            <v>-5630</v>
          </cell>
          <cell r="O1395">
            <v>38111</v>
          </cell>
          <cell r="P1395">
            <v>-0.57818181818181813</v>
          </cell>
          <cell r="Q1395">
            <v>0</v>
          </cell>
          <cell r="R1395">
            <v>0</v>
          </cell>
        </row>
        <row r="1396">
          <cell r="A1396" t="str">
            <v>RAD005001</v>
          </cell>
          <cell r="B1396">
            <v>112303.33</v>
          </cell>
          <cell r="C1396">
            <v>127145.05</v>
          </cell>
          <cell r="D1396">
            <v>102461.08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5134.88</v>
          </cell>
          <cell r="M1396">
            <v>-5134.88</v>
          </cell>
          <cell r="O1396" t="str">
            <v>19-08-2005</v>
          </cell>
          <cell r="P1396">
            <v>0</v>
          </cell>
          <cell r="Q1396">
            <v>0</v>
          </cell>
          <cell r="R1396">
            <v>0</v>
          </cell>
        </row>
        <row r="1397">
          <cell r="A1397" t="str">
            <v>RAM010003</v>
          </cell>
          <cell r="B1397">
            <v>113039.49</v>
          </cell>
          <cell r="C1397">
            <v>127329.21</v>
          </cell>
          <cell r="D1397">
            <v>-4715.87</v>
          </cell>
          <cell r="E1397">
            <v>-83768.88</v>
          </cell>
          <cell r="F1397">
            <v>-83768.88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4883.04</v>
          </cell>
          <cell r="M1397">
            <v>0</v>
          </cell>
          <cell r="O1397">
            <v>38271</v>
          </cell>
          <cell r="P1397">
            <v>-17.155067335102725</v>
          </cell>
          <cell r="Q1397">
            <v>0</v>
          </cell>
          <cell r="R1397">
            <v>0</v>
          </cell>
        </row>
        <row r="1398">
          <cell r="A1398" t="str">
            <v>RAM024001</v>
          </cell>
          <cell r="B1398">
            <v>118109.26</v>
          </cell>
          <cell r="C1398">
            <v>132398.98000000001</v>
          </cell>
          <cell r="D1398">
            <v>85129.49</v>
          </cell>
          <cell r="E1398">
            <v>-20.36</v>
          </cell>
          <cell r="F1398">
            <v>-20.36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5055.18</v>
          </cell>
          <cell r="M1398">
            <v>-5055.18</v>
          </cell>
          <cell r="O1398" t="str">
            <v>23-09-2004</v>
          </cell>
          <cell r="P1398">
            <v>-4.0275519368251972E-3</v>
          </cell>
          <cell r="Q1398">
            <v>0</v>
          </cell>
          <cell r="R1398">
            <v>0</v>
          </cell>
        </row>
        <row r="1399">
          <cell r="A1399" t="str">
            <v>RAN001002</v>
          </cell>
          <cell r="B1399">
            <v>124998.79</v>
          </cell>
          <cell r="C1399">
            <v>139288.51</v>
          </cell>
          <cell r="D1399">
            <v>86791.38</v>
          </cell>
          <cell r="E1399">
            <v>-63.65</v>
          </cell>
          <cell r="F1399">
            <v>-63.65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5279.17</v>
          </cell>
          <cell r="M1399">
            <v>-5200</v>
          </cell>
          <cell r="O1399">
            <v>38329</v>
          </cell>
          <cell r="P1399">
            <v>-1.2056819537919787E-2</v>
          </cell>
          <cell r="Q1399">
            <v>0</v>
          </cell>
          <cell r="R1399">
            <v>0</v>
          </cell>
        </row>
        <row r="1400">
          <cell r="A1400" t="str">
            <v>RAN007003</v>
          </cell>
          <cell r="B1400">
            <v>96500</v>
          </cell>
          <cell r="C1400">
            <v>108818.5</v>
          </cell>
          <cell r="D1400">
            <v>103525.4</v>
          </cell>
          <cell r="E1400">
            <v>-578.54</v>
          </cell>
          <cell r="F1400">
            <v>-578.54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4503.7299999999996</v>
          </cell>
          <cell r="M1400">
            <v>-5000</v>
          </cell>
          <cell r="O1400">
            <v>39025</v>
          </cell>
          <cell r="P1400">
            <v>-0.12845796706285678</v>
          </cell>
          <cell r="Q1400">
            <v>0</v>
          </cell>
          <cell r="R1400">
            <v>0</v>
          </cell>
        </row>
        <row r="1401">
          <cell r="A1401" t="str">
            <v>RAT001002</v>
          </cell>
          <cell r="B1401">
            <v>112889.36</v>
          </cell>
          <cell r="C1401">
            <v>126605.31</v>
          </cell>
          <cell r="D1401">
            <v>10768.02</v>
          </cell>
          <cell r="E1401">
            <v>-879.5</v>
          </cell>
          <cell r="F1401">
            <v>-879.5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5783.31</v>
          </cell>
          <cell r="M1401">
            <v>-5860</v>
          </cell>
          <cell r="O1401" t="str">
            <v>18-08-2003</v>
          </cell>
          <cell r="P1401">
            <v>-0.15207554151515307</v>
          </cell>
          <cell r="Q1401">
            <v>0</v>
          </cell>
          <cell r="R1401">
            <v>0</v>
          </cell>
        </row>
        <row r="1402">
          <cell r="A1402" t="str">
            <v>RIB002001</v>
          </cell>
          <cell r="B1402">
            <v>114003.44</v>
          </cell>
          <cell r="C1402">
            <v>129240.17</v>
          </cell>
          <cell r="D1402">
            <v>104344.12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5240.0200000000004</v>
          </cell>
          <cell r="M1402">
            <v>-5240.0200000000004</v>
          </cell>
          <cell r="O1402" t="str">
            <v>15-08-2005</v>
          </cell>
          <cell r="P1402">
            <v>0</v>
          </cell>
          <cell r="Q1402">
            <v>0</v>
          </cell>
          <cell r="R1402">
            <v>0</v>
          </cell>
        </row>
        <row r="1403">
          <cell r="A1403" t="str">
            <v>SAM002001</v>
          </cell>
          <cell r="B1403">
            <v>119666.23</v>
          </cell>
          <cell r="C1403">
            <v>133955.95000000001</v>
          </cell>
          <cell r="D1403">
            <v>91954.33</v>
          </cell>
          <cell r="E1403">
            <v>-88.71</v>
          </cell>
          <cell r="F1403">
            <v>-88.71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5188.1400000000003</v>
          </cell>
          <cell r="M1403">
            <v>-5188.1400000000003</v>
          </cell>
          <cell r="O1403">
            <v>38272</v>
          </cell>
          <cell r="P1403">
            <v>-1.7098613375891934E-2</v>
          </cell>
          <cell r="Q1403">
            <v>0</v>
          </cell>
          <cell r="R1403">
            <v>0</v>
          </cell>
        </row>
        <row r="1404">
          <cell r="A1404" t="str">
            <v>SAN007002</v>
          </cell>
          <cell r="B1404">
            <v>125350.65</v>
          </cell>
          <cell r="C1404">
            <v>139917.09</v>
          </cell>
          <cell r="D1404">
            <v>112573.99</v>
          </cell>
          <cell r="E1404">
            <v>-30.42</v>
          </cell>
          <cell r="F1404">
            <v>-30.4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5527.79</v>
          </cell>
          <cell r="M1404">
            <v>-5500</v>
          </cell>
          <cell r="O1404">
            <v>38512</v>
          </cell>
          <cell r="P1404">
            <v>-5.503103410223616E-3</v>
          </cell>
          <cell r="Q1404">
            <v>0</v>
          </cell>
          <cell r="R1404">
            <v>0</v>
          </cell>
        </row>
        <row r="1405">
          <cell r="A1405" t="str">
            <v>DLA018001</v>
          </cell>
          <cell r="B1405">
            <v>96767.45</v>
          </cell>
          <cell r="C1405">
            <v>110402.55</v>
          </cell>
          <cell r="D1405">
            <v>120.77</v>
          </cell>
          <cell r="E1405">
            <v>2.71</v>
          </cell>
          <cell r="F1405">
            <v>2.71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O1405" t="str">
            <v>29-05-2003</v>
          </cell>
          <cell r="P1405">
            <v>0</v>
          </cell>
          <cell r="Q1405">
            <v>0</v>
          </cell>
          <cell r="R1405">
            <v>0</v>
          </cell>
        </row>
        <row r="1406">
          <cell r="A1406" t="str">
            <v>GWA007001</v>
          </cell>
          <cell r="B1406">
            <v>132278.14000000001</v>
          </cell>
          <cell r="C1406">
            <v>147338.46</v>
          </cell>
          <cell r="D1406">
            <v>122774.42</v>
          </cell>
          <cell r="E1406">
            <v>223.62</v>
          </cell>
          <cell r="F1406">
            <v>223.62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5804.19</v>
          </cell>
          <cell r="M1406">
            <v>-5800</v>
          </cell>
          <cell r="O1406">
            <v>38513</v>
          </cell>
          <cell r="P1406">
            <v>3.8527339732159015E-2</v>
          </cell>
          <cell r="Q1406">
            <v>3.8527339732159015E-2</v>
          </cell>
          <cell r="R1406">
            <v>0</v>
          </cell>
        </row>
        <row r="1407">
          <cell r="A1407" t="str">
            <v>SEE003001</v>
          </cell>
          <cell r="B1407">
            <v>113790.16</v>
          </cell>
          <cell r="C1407">
            <v>127614.6</v>
          </cell>
          <cell r="D1407">
            <v>16129.13</v>
          </cell>
          <cell r="E1407">
            <v>-44.61</v>
          </cell>
          <cell r="F1407">
            <v>-44.61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5771.98</v>
          </cell>
          <cell r="M1407">
            <v>-5771.98</v>
          </cell>
          <cell r="O1407">
            <v>37904</v>
          </cell>
          <cell r="P1407">
            <v>-7.7287170087214441E-3</v>
          </cell>
          <cell r="Q1407">
            <v>0</v>
          </cell>
          <cell r="R1407">
            <v>0</v>
          </cell>
        </row>
        <row r="1408">
          <cell r="A1408" t="str">
            <v>KHA010001</v>
          </cell>
          <cell r="B1408">
            <v>121600.66</v>
          </cell>
          <cell r="C1408">
            <v>135425.1</v>
          </cell>
          <cell r="D1408">
            <v>59524.36</v>
          </cell>
          <cell r="E1408">
            <v>53.83</v>
          </cell>
          <cell r="F1408">
            <v>53.83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6089.22</v>
          </cell>
          <cell r="M1408">
            <v>-6300</v>
          </cell>
          <cell r="O1408">
            <v>38297</v>
          </cell>
          <cell r="P1408">
            <v>8.8402127037617295E-3</v>
          </cell>
          <cell r="Q1408">
            <v>8.8402127037617295E-3</v>
          </cell>
          <cell r="R1408">
            <v>0</v>
          </cell>
        </row>
        <row r="1409">
          <cell r="A1409" t="str">
            <v>SEK011001</v>
          </cell>
          <cell r="B1409">
            <v>117888.38</v>
          </cell>
          <cell r="C1409">
            <v>133269.1</v>
          </cell>
          <cell r="D1409">
            <v>120018.74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5373.19</v>
          </cell>
          <cell r="M1409">
            <v>-5373.19</v>
          </cell>
          <cell r="O1409" t="str">
            <v>19-12-2005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SEN004001</v>
          </cell>
          <cell r="B1410">
            <v>76249.89</v>
          </cell>
          <cell r="C1410">
            <v>87584.61</v>
          </cell>
          <cell r="D1410">
            <v>15287.21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4158.5</v>
          </cell>
          <cell r="M1410">
            <v>-4158.5</v>
          </cell>
          <cell r="O1410">
            <v>37783</v>
          </cell>
          <cell r="P1410">
            <v>0</v>
          </cell>
          <cell r="Q1410">
            <v>0</v>
          </cell>
          <cell r="R1410">
            <v>0</v>
          </cell>
        </row>
        <row r="1411">
          <cell r="A1411" t="str">
            <v>SEP006001</v>
          </cell>
          <cell r="B1411">
            <v>107994.37</v>
          </cell>
          <cell r="C1411">
            <v>122284.09</v>
          </cell>
          <cell r="D1411">
            <v>93253.53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4814.1899999999996</v>
          </cell>
          <cell r="M1411">
            <v>-4814.1899999999996</v>
          </cell>
          <cell r="O1411">
            <v>38445</v>
          </cell>
          <cell r="P1411">
            <v>0</v>
          </cell>
          <cell r="Q1411">
            <v>0</v>
          </cell>
          <cell r="R1411">
            <v>0</v>
          </cell>
        </row>
        <row r="1412">
          <cell r="A1412" t="str">
            <v>SET005001</v>
          </cell>
          <cell r="B1412">
            <v>118739.49</v>
          </cell>
          <cell r="C1412">
            <v>133800.66</v>
          </cell>
          <cell r="D1412">
            <v>114346.54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5373.02</v>
          </cell>
          <cell r="M1412">
            <v>-5373.02</v>
          </cell>
          <cell r="O1412" t="str">
            <v>30-06-2005</v>
          </cell>
          <cell r="P1412">
            <v>0</v>
          </cell>
          <cell r="Q1412">
            <v>0</v>
          </cell>
          <cell r="R1412">
            <v>0</v>
          </cell>
        </row>
        <row r="1413">
          <cell r="A1413" t="str">
            <v>SHA012001</v>
          </cell>
          <cell r="B1413">
            <v>113571.06</v>
          </cell>
          <cell r="C1413">
            <v>127287.01</v>
          </cell>
          <cell r="D1413">
            <v>10560.67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5799.79</v>
          </cell>
          <cell r="M1413">
            <v>-5799.79</v>
          </cell>
          <cell r="O1413">
            <v>37750</v>
          </cell>
          <cell r="P1413">
            <v>0</v>
          </cell>
          <cell r="Q1413">
            <v>0</v>
          </cell>
          <cell r="R1413">
            <v>0</v>
          </cell>
        </row>
        <row r="1414">
          <cell r="A1414" t="str">
            <v>SHA021001</v>
          </cell>
          <cell r="B1414">
            <v>121055.77</v>
          </cell>
          <cell r="C1414">
            <v>135070.21</v>
          </cell>
          <cell r="D1414">
            <v>84696.25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5316.9</v>
          </cell>
          <cell r="M1414">
            <v>-5316.9</v>
          </cell>
          <cell r="O1414" t="str">
            <v>27-08-2004</v>
          </cell>
          <cell r="P1414">
            <v>0</v>
          </cell>
          <cell r="Q1414">
            <v>0</v>
          </cell>
          <cell r="R1414">
            <v>0</v>
          </cell>
        </row>
        <row r="1415">
          <cell r="A1415" t="str">
            <v>SHA032001</v>
          </cell>
          <cell r="B1415">
            <v>119700.65</v>
          </cell>
          <cell r="C1415">
            <v>134937.38</v>
          </cell>
          <cell r="D1415">
            <v>113777.45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5394.39</v>
          </cell>
          <cell r="M1415">
            <v>-5394.39</v>
          </cell>
          <cell r="O1415">
            <v>38636</v>
          </cell>
          <cell r="P1415">
            <v>0</v>
          </cell>
          <cell r="Q1415">
            <v>0</v>
          </cell>
          <cell r="R1415">
            <v>0</v>
          </cell>
        </row>
        <row r="1416">
          <cell r="A1416" t="str">
            <v>SHE005001</v>
          </cell>
          <cell r="B1416">
            <v>121636</v>
          </cell>
          <cell r="C1416">
            <v>135957.67000000001</v>
          </cell>
          <cell r="D1416">
            <v>94033.69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5128.59</v>
          </cell>
          <cell r="M1416">
            <v>-5128.59</v>
          </cell>
          <cell r="O1416" t="str">
            <v>26-11-2004</v>
          </cell>
          <cell r="P1416">
            <v>0</v>
          </cell>
          <cell r="Q1416">
            <v>0</v>
          </cell>
          <cell r="R1416">
            <v>0</v>
          </cell>
        </row>
        <row r="1417">
          <cell r="A1417" t="str">
            <v>KHU003003</v>
          </cell>
          <cell r="B1417">
            <v>138354.16</v>
          </cell>
          <cell r="C1417">
            <v>154705.17000000001</v>
          </cell>
          <cell r="D1417">
            <v>104813.81</v>
          </cell>
          <cell r="E1417">
            <v>205.41</v>
          </cell>
          <cell r="F1417">
            <v>205.41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5939.25</v>
          </cell>
          <cell r="M1417">
            <v>-5700</v>
          </cell>
          <cell r="O1417">
            <v>38210</v>
          </cell>
          <cell r="P1417">
            <v>3.4585174895820178E-2</v>
          </cell>
          <cell r="Q1417">
            <v>3.4585174895820178E-2</v>
          </cell>
          <cell r="R1417">
            <v>0</v>
          </cell>
        </row>
        <row r="1418">
          <cell r="A1418" t="str">
            <v>SHO007001</v>
          </cell>
          <cell r="B1418">
            <v>106899.95</v>
          </cell>
          <cell r="C1418">
            <v>121741.67</v>
          </cell>
          <cell r="D1418">
            <v>99901.91</v>
          </cell>
          <cell r="E1418">
            <v>-793.31</v>
          </cell>
          <cell r="F1418">
            <v>-793.3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4787.26</v>
          </cell>
          <cell r="M1418">
            <v>-5000</v>
          </cell>
          <cell r="O1418">
            <v>38601</v>
          </cell>
          <cell r="P1418">
            <v>-0.16571274591311103</v>
          </cell>
          <cell r="Q1418">
            <v>0</v>
          </cell>
          <cell r="R1418">
            <v>0</v>
          </cell>
        </row>
        <row r="1419">
          <cell r="A1419" t="str">
            <v>SIB002003</v>
          </cell>
          <cell r="B1419">
            <v>109554.56</v>
          </cell>
          <cell r="C1419">
            <v>124752.4</v>
          </cell>
          <cell r="D1419">
            <v>123358.16</v>
          </cell>
          <cell r="E1419">
            <v>-189.17</v>
          </cell>
          <cell r="F1419">
            <v>-189.1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5249.72</v>
          </cell>
          <cell r="M1419">
            <v>-5250</v>
          </cell>
          <cell r="O1419" t="str">
            <v>21-04-2006</v>
          </cell>
          <cell r="P1419">
            <v>-3.6034302781862648E-2</v>
          </cell>
          <cell r="Q1419">
            <v>0</v>
          </cell>
          <cell r="R1419">
            <v>0</v>
          </cell>
        </row>
        <row r="1420">
          <cell r="A1420" t="str">
            <v>SIB015003</v>
          </cell>
          <cell r="B1420">
            <v>257600.41</v>
          </cell>
          <cell r="C1420">
            <v>285375.01</v>
          </cell>
          <cell r="D1420">
            <v>230415.89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10566.48</v>
          </cell>
          <cell r="M1420">
            <v>-10566.48</v>
          </cell>
          <cell r="O1420" t="str">
            <v>15-08-2005</v>
          </cell>
          <cell r="P1420">
            <v>0</v>
          </cell>
          <cell r="Q1420">
            <v>0</v>
          </cell>
          <cell r="R1420">
            <v>0</v>
          </cell>
        </row>
        <row r="1421">
          <cell r="A1421" t="str">
            <v>SIB021001</v>
          </cell>
          <cell r="B1421">
            <v>123561.12</v>
          </cell>
          <cell r="C1421">
            <v>137736.37</v>
          </cell>
          <cell r="D1421">
            <v>89854.21</v>
          </cell>
          <cell r="E1421">
            <v>-0.6</v>
          </cell>
          <cell r="F1421">
            <v>-0.6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5475.47</v>
          </cell>
          <cell r="M1421">
            <v>-5475.47</v>
          </cell>
          <cell r="O1421" t="str">
            <v>14-05-2004</v>
          </cell>
          <cell r="P1421">
            <v>-1.0957963425970738E-4</v>
          </cell>
          <cell r="Q1421">
            <v>0</v>
          </cell>
          <cell r="R1421">
            <v>0</v>
          </cell>
        </row>
        <row r="1422">
          <cell r="A1422" t="str">
            <v>SIB028001</v>
          </cell>
          <cell r="B1422">
            <v>123755.45</v>
          </cell>
          <cell r="C1422">
            <v>138525.17000000001</v>
          </cell>
          <cell r="D1422">
            <v>84831.93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5361.77</v>
          </cell>
          <cell r="M1422">
            <v>-5361.77</v>
          </cell>
          <cell r="O1422">
            <v>38269</v>
          </cell>
          <cell r="P1422">
            <v>0</v>
          </cell>
          <cell r="Q1422">
            <v>0</v>
          </cell>
          <cell r="R1422">
            <v>0</v>
          </cell>
        </row>
        <row r="1423">
          <cell r="A1423" t="str">
            <v>SIB036001</v>
          </cell>
          <cell r="B1423">
            <v>108101.35</v>
          </cell>
          <cell r="C1423">
            <v>122466.91</v>
          </cell>
          <cell r="D1423">
            <v>104812.73</v>
          </cell>
          <cell r="E1423">
            <v>-1535.83</v>
          </cell>
          <cell r="F1423">
            <v>-1535.8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4792.93</v>
          </cell>
          <cell r="M1423">
            <v>-5000</v>
          </cell>
          <cell r="O1423" t="str">
            <v>14-04-2005</v>
          </cell>
          <cell r="P1423">
            <v>-0.3204365596826993</v>
          </cell>
          <cell r="Q1423">
            <v>0</v>
          </cell>
          <cell r="R1423">
            <v>0</v>
          </cell>
        </row>
        <row r="1424">
          <cell r="A1424" t="str">
            <v>SIB046001</v>
          </cell>
          <cell r="B1424">
            <v>99178.46</v>
          </cell>
          <cell r="C1424">
            <v>114215.13</v>
          </cell>
          <cell r="D1424">
            <v>108902.83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4860.53</v>
          </cell>
          <cell r="M1424">
            <v>-4860.53</v>
          </cell>
          <cell r="O1424">
            <v>38994</v>
          </cell>
          <cell r="P1424">
            <v>0</v>
          </cell>
          <cell r="Q1424">
            <v>0</v>
          </cell>
          <cell r="R1424">
            <v>0</v>
          </cell>
        </row>
        <row r="1425">
          <cell r="A1425" t="str">
            <v>KWE002001</v>
          </cell>
          <cell r="B1425">
            <v>112932.17</v>
          </cell>
          <cell r="C1425">
            <v>126648.12</v>
          </cell>
          <cell r="D1425">
            <v>11481.13</v>
          </cell>
          <cell r="E1425">
            <v>18.03</v>
          </cell>
          <cell r="F1425">
            <v>18.03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5799.44</v>
          </cell>
          <cell r="M1425">
            <v>-5800</v>
          </cell>
          <cell r="O1425" t="str">
            <v>29-08-2003</v>
          </cell>
          <cell r="P1425">
            <v>3.1089208613245419E-3</v>
          </cell>
          <cell r="Q1425">
            <v>3.1089208613245419E-3</v>
          </cell>
          <cell r="R1425">
            <v>0</v>
          </cell>
        </row>
        <row r="1426">
          <cell r="A1426" t="str">
            <v>SIK016001</v>
          </cell>
          <cell r="B1426">
            <v>124553.44</v>
          </cell>
          <cell r="C1426">
            <v>139772.60999999999</v>
          </cell>
          <cell r="D1426">
            <v>112051.87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5358.23</v>
          </cell>
          <cell r="M1426">
            <v>-5358.23</v>
          </cell>
          <cell r="O1426">
            <v>38691</v>
          </cell>
          <cell r="P1426">
            <v>0</v>
          </cell>
          <cell r="Q1426">
            <v>0</v>
          </cell>
          <cell r="R1426">
            <v>0</v>
          </cell>
        </row>
        <row r="1427">
          <cell r="A1427" t="str">
            <v>SIN001002</v>
          </cell>
          <cell r="B1427">
            <v>180999.74</v>
          </cell>
          <cell r="C1427">
            <v>206008.46</v>
          </cell>
          <cell r="D1427">
            <v>301.37</v>
          </cell>
          <cell r="E1427">
            <v>-206008.46</v>
          </cell>
          <cell r="F1427">
            <v>-206008.46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80000</v>
          </cell>
          <cell r="M1427">
            <v>-80000</v>
          </cell>
          <cell r="O1427" t="str">
            <v>13-07-2006</v>
          </cell>
          <cell r="P1427">
            <v>-2.5751057500000001</v>
          </cell>
          <cell r="Q1427">
            <v>0</v>
          </cell>
          <cell r="R1427">
            <v>0</v>
          </cell>
        </row>
        <row r="1428">
          <cell r="A1428" t="str">
            <v>LET002001</v>
          </cell>
          <cell r="B1428">
            <v>98640.88</v>
          </cell>
          <cell r="C1428">
            <v>114945.60000000001</v>
          </cell>
          <cell r="D1428">
            <v>2246.34</v>
          </cell>
          <cell r="E1428">
            <v>158.61000000000001</v>
          </cell>
          <cell r="F1428">
            <v>158.61000000000001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O1428" t="str">
            <v>20-05-2002</v>
          </cell>
          <cell r="P1428">
            <v>0</v>
          </cell>
          <cell r="Q1428">
            <v>0</v>
          </cell>
          <cell r="R1428">
            <v>0</v>
          </cell>
        </row>
        <row r="1429">
          <cell r="A1429" t="str">
            <v>SIT022001</v>
          </cell>
          <cell r="B1429">
            <v>109743.14</v>
          </cell>
          <cell r="C1429">
            <v>124502.86</v>
          </cell>
          <cell r="D1429">
            <v>5985.68</v>
          </cell>
          <cell r="E1429">
            <v>-6795.86</v>
          </cell>
          <cell r="F1429">
            <v>-6795.86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5925.12</v>
          </cell>
          <cell r="M1429">
            <v>-6200</v>
          </cell>
          <cell r="O1429" t="str">
            <v>28-11-2003</v>
          </cell>
          <cell r="P1429">
            <v>-1.1469573612011232</v>
          </cell>
          <cell r="Q1429">
            <v>0</v>
          </cell>
          <cell r="R1429">
            <v>0</v>
          </cell>
        </row>
        <row r="1430">
          <cell r="A1430" t="str">
            <v>MAC002003</v>
          </cell>
          <cell r="B1430">
            <v>125940.77</v>
          </cell>
          <cell r="C1430">
            <v>141826.5</v>
          </cell>
          <cell r="D1430">
            <v>16866.62</v>
          </cell>
          <cell r="E1430">
            <v>274.70999999999998</v>
          </cell>
          <cell r="F1430">
            <v>274.70999999999998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6053.81</v>
          </cell>
          <cell r="M1430">
            <v>-9200</v>
          </cell>
          <cell r="O1430">
            <v>37782</v>
          </cell>
          <cell r="P1430">
            <v>4.5378034659165047E-2</v>
          </cell>
          <cell r="Q1430">
            <v>4.5378034659165047E-2</v>
          </cell>
          <cell r="R1430">
            <v>0</v>
          </cell>
        </row>
        <row r="1431">
          <cell r="A1431" t="str">
            <v>MAF009001</v>
          </cell>
          <cell r="B1431">
            <v>126292.51</v>
          </cell>
          <cell r="C1431">
            <v>141573.13</v>
          </cell>
          <cell r="D1431">
            <v>130722.15</v>
          </cell>
          <cell r="E1431">
            <v>38.909999999999997</v>
          </cell>
          <cell r="F1431">
            <v>38.909999999999997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5630.47</v>
          </cell>
          <cell r="M1431">
            <v>-5650</v>
          </cell>
          <cell r="O1431" t="str">
            <v>23-01-2006</v>
          </cell>
          <cell r="P1431">
            <v>6.910613145971827E-3</v>
          </cell>
          <cell r="Q1431">
            <v>6.910613145971827E-3</v>
          </cell>
          <cell r="R1431">
            <v>0</v>
          </cell>
        </row>
        <row r="1432">
          <cell r="A1432" t="str">
            <v>SKH002001</v>
          </cell>
          <cell r="B1432">
            <v>129237.16</v>
          </cell>
          <cell r="C1432">
            <v>131001.88</v>
          </cell>
          <cell r="D1432">
            <v>-440.26</v>
          </cell>
          <cell r="E1432">
            <v>-1586.64</v>
          </cell>
          <cell r="F1432">
            <v>-1586.64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O1432" t="str">
            <v>20-02-2004</v>
          </cell>
          <cell r="P1432">
            <v>0</v>
          </cell>
          <cell r="Q1432">
            <v>0</v>
          </cell>
          <cell r="R1432">
            <v>0</v>
          </cell>
        </row>
        <row r="1433">
          <cell r="A1433" t="str">
            <v>SKO006001</v>
          </cell>
          <cell r="B1433">
            <v>118853.44</v>
          </cell>
          <cell r="C1433">
            <v>133143.16</v>
          </cell>
          <cell r="D1433">
            <v>101303.75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5152.93</v>
          </cell>
          <cell r="M1433">
            <v>-5152.93</v>
          </cell>
          <cell r="O1433">
            <v>38628</v>
          </cell>
          <cell r="P1433">
            <v>0</v>
          </cell>
          <cell r="Q1433">
            <v>0</v>
          </cell>
          <cell r="R1433">
            <v>0</v>
          </cell>
        </row>
        <row r="1434">
          <cell r="A1434" t="str">
            <v>MAH034001</v>
          </cell>
          <cell r="B1434">
            <v>118853.44</v>
          </cell>
          <cell r="C1434">
            <v>133143.16</v>
          </cell>
          <cell r="D1434">
            <v>105827.78</v>
          </cell>
          <cell r="E1434">
            <v>12.29</v>
          </cell>
          <cell r="F1434">
            <v>12.29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5154.4399999999996</v>
          </cell>
          <cell r="M1434">
            <v>-5200</v>
          </cell>
          <cell r="O1434" t="str">
            <v>23-03-2005</v>
          </cell>
          <cell r="P1434">
            <v>2.3843521313663559E-3</v>
          </cell>
          <cell r="Q1434">
            <v>2.3843521313663559E-3</v>
          </cell>
          <cell r="R1434">
            <v>0</v>
          </cell>
        </row>
        <row r="1435">
          <cell r="A1435" t="str">
            <v>TAE001001</v>
          </cell>
          <cell r="B1435">
            <v>107899.95</v>
          </cell>
          <cell r="C1435">
            <v>122189.67</v>
          </cell>
          <cell r="D1435">
            <v>75125.37</v>
          </cell>
          <cell r="E1435">
            <v>-636.16999999999996</v>
          </cell>
          <cell r="F1435">
            <v>-636.16999999999996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4744.79</v>
          </cell>
          <cell r="M1435">
            <v>-4744.79</v>
          </cell>
          <cell r="O1435" t="str">
            <v>14-09-2004</v>
          </cell>
          <cell r="P1435">
            <v>-0.13407758825996513</v>
          </cell>
          <cell r="Q1435">
            <v>0</v>
          </cell>
          <cell r="R1435">
            <v>0</v>
          </cell>
        </row>
        <row r="1436">
          <cell r="A1436" t="str">
            <v>THA005001</v>
          </cell>
          <cell r="B1436">
            <v>99044.52</v>
          </cell>
          <cell r="C1436">
            <v>113381</v>
          </cell>
          <cell r="D1436">
            <v>-13186.18</v>
          </cell>
          <cell r="E1436">
            <v>-18794.169999999998</v>
          </cell>
          <cell r="F1436">
            <v>-18794.169999999998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O1436">
            <v>37743</v>
          </cell>
          <cell r="P1436">
            <v>0</v>
          </cell>
          <cell r="Q1436">
            <v>0</v>
          </cell>
          <cell r="R1436">
            <v>0</v>
          </cell>
        </row>
        <row r="1437">
          <cell r="A1437" t="str">
            <v>THE003001</v>
          </cell>
          <cell r="B1437">
            <v>107171.56</v>
          </cell>
          <cell r="C1437">
            <v>123045.3</v>
          </cell>
          <cell r="D1437">
            <v>111645.41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7432.2</v>
          </cell>
          <cell r="M1437">
            <v>-7432.2</v>
          </cell>
          <cell r="O1437" t="str">
            <v>29-03-2006</v>
          </cell>
          <cell r="P1437">
            <v>0</v>
          </cell>
          <cell r="Q1437">
            <v>0</v>
          </cell>
          <cell r="R1437">
            <v>0</v>
          </cell>
        </row>
        <row r="1438">
          <cell r="A1438" t="str">
            <v>THO006001</v>
          </cell>
          <cell r="B1438">
            <v>252611.07</v>
          </cell>
          <cell r="C1438">
            <v>256140.51</v>
          </cell>
          <cell r="D1438">
            <v>174624.31</v>
          </cell>
          <cell r="E1438">
            <v>-19.95</v>
          </cell>
          <cell r="F1438">
            <v>-19.95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11086.8</v>
          </cell>
          <cell r="M1438">
            <v>-11086.8</v>
          </cell>
          <cell r="O1438">
            <v>38112</v>
          </cell>
          <cell r="P1438">
            <v>-1.7994371685247322E-3</v>
          </cell>
          <cell r="Q1438">
            <v>0</v>
          </cell>
          <cell r="R1438">
            <v>0</v>
          </cell>
        </row>
        <row r="1439">
          <cell r="A1439" t="str">
            <v>MAP015002</v>
          </cell>
          <cell r="B1439">
            <v>124998.79</v>
          </cell>
          <cell r="C1439">
            <v>139840.51</v>
          </cell>
          <cell r="D1439">
            <v>131876.20000000001</v>
          </cell>
          <cell r="E1439">
            <v>8803.2000000000007</v>
          </cell>
          <cell r="F1439">
            <v>5565.15</v>
          </cell>
          <cell r="G1439">
            <v>3238.05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5565.15</v>
          </cell>
          <cell r="M1439">
            <v>0</v>
          </cell>
          <cell r="O1439" t="str">
            <v>29-11-2005</v>
          </cell>
          <cell r="P1439">
            <v>1.5818441551440665</v>
          </cell>
          <cell r="Q1439">
            <v>1.5818441551440665</v>
          </cell>
          <cell r="R1439">
            <v>1</v>
          </cell>
        </row>
        <row r="1440">
          <cell r="A1440" t="str">
            <v>THU016001</v>
          </cell>
          <cell r="B1440">
            <v>104321.96</v>
          </cell>
          <cell r="C1440">
            <v>119164.68</v>
          </cell>
          <cell r="D1440">
            <v>123132.22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O1440" t="str">
            <v>21-06-2006</v>
          </cell>
          <cell r="P1440">
            <v>0</v>
          </cell>
          <cell r="Q1440">
            <v>0</v>
          </cell>
          <cell r="R1440">
            <v>0</v>
          </cell>
        </row>
        <row r="1441">
          <cell r="A1441" t="str">
            <v>TLA005001</v>
          </cell>
          <cell r="B1441">
            <v>130521.26</v>
          </cell>
          <cell r="C1441">
            <v>146213.51999999999</v>
          </cell>
          <cell r="D1441">
            <v>124340.87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5823.74</v>
          </cell>
          <cell r="M1441">
            <v>-5823.74</v>
          </cell>
          <cell r="O1441" t="str">
            <v>30-06-2005</v>
          </cell>
          <cell r="P1441">
            <v>0</v>
          </cell>
          <cell r="Q1441">
            <v>0</v>
          </cell>
          <cell r="R1441">
            <v>0</v>
          </cell>
        </row>
        <row r="1442">
          <cell r="A1442" t="str">
            <v>TSE003001</v>
          </cell>
          <cell r="B1442">
            <v>113446.47</v>
          </cell>
          <cell r="C1442">
            <v>127270.9</v>
          </cell>
          <cell r="D1442">
            <v>75996.37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5069.3500000000004</v>
          </cell>
          <cell r="M1442">
            <v>-5069.3500000000004</v>
          </cell>
          <cell r="O1442" t="str">
            <v>29-03-2004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 t="str">
            <v>TSH024001</v>
          </cell>
          <cell r="B1443">
            <v>112960.93</v>
          </cell>
          <cell r="C1443">
            <v>127601.77</v>
          </cell>
          <cell r="D1443">
            <v>41216.97</v>
          </cell>
          <cell r="E1443">
            <v>-34074.76</v>
          </cell>
          <cell r="F1443">
            <v>-34074.76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4905.62</v>
          </cell>
          <cell r="M1443">
            <v>-6000</v>
          </cell>
          <cell r="O1443">
            <v>37996</v>
          </cell>
          <cell r="P1443">
            <v>-6.946065940696589</v>
          </cell>
          <cell r="Q1443">
            <v>0</v>
          </cell>
          <cell r="R1443">
            <v>0</v>
          </cell>
        </row>
        <row r="1444">
          <cell r="A1444" t="str">
            <v>TSH036001</v>
          </cell>
          <cell r="B1444">
            <v>84644.14</v>
          </cell>
          <cell r="C1444">
            <v>99485.86</v>
          </cell>
          <cell r="D1444">
            <v>82330.740000000005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4056.23</v>
          </cell>
          <cell r="M1444">
            <v>-4056.23</v>
          </cell>
          <cell r="O1444">
            <v>38570</v>
          </cell>
          <cell r="P1444">
            <v>0</v>
          </cell>
          <cell r="Q1444">
            <v>0</v>
          </cell>
          <cell r="R1444">
            <v>0</v>
          </cell>
        </row>
        <row r="1445">
          <cell r="A1445" t="str">
            <v>TSO004001</v>
          </cell>
          <cell r="B1445">
            <v>117016.23</v>
          </cell>
          <cell r="C1445">
            <v>132077.4</v>
          </cell>
          <cell r="D1445">
            <v>109111.09</v>
          </cell>
          <cell r="E1445">
            <v>-2.89</v>
          </cell>
          <cell r="F1445">
            <v>-2.89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5320.11</v>
          </cell>
          <cell r="M1445">
            <v>-5380</v>
          </cell>
          <cell r="O1445" t="str">
            <v>29-09-2005</v>
          </cell>
          <cell r="P1445">
            <v>-5.4322185067601995E-4</v>
          </cell>
          <cell r="Q1445">
            <v>0</v>
          </cell>
          <cell r="R1445">
            <v>0</v>
          </cell>
        </row>
        <row r="1446">
          <cell r="A1446" t="str">
            <v>VAL003001</v>
          </cell>
          <cell r="B1446">
            <v>119666.23</v>
          </cell>
          <cell r="C1446">
            <v>133955.95000000001</v>
          </cell>
          <cell r="D1446">
            <v>97623.33</v>
          </cell>
          <cell r="E1446">
            <v>-2116.1</v>
          </cell>
          <cell r="F1446">
            <v>-2116.1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5202.22</v>
          </cell>
          <cell r="M1446">
            <v>-5300</v>
          </cell>
          <cell r="O1446" t="str">
            <v>19-01-2005</v>
          </cell>
          <cell r="P1446">
            <v>-0.40676864876917929</v>
          </cell>
          <cell r="Q1446">
            <v>0</v>
          </cell>
          <cell r="R1446">
            <v>0</v>
          </cell>
        </row>
        <row r="1447">
          <cell r="A1447" t="str">
            <v>VRY001001</v>
          </cell>
          <cell r="B1447">
            <v>137185.79</v>
          </cell>
          <cell r="C1447">
            <v>152931.64000000001</v>
          </cell>
          <cell r="D1447">
            <v>145398.34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6055.34</v>
          </cell>
          <cell r="M1447">
            <v>-6055.34</v>
          </cell>
          <cell r="O1447" t="str">
            <v>14-02-2006</v>
          </cell>
          <cell r="P1447">
            <v>0</v>
          </cell>
          <cell r="Q1447">
            <v>0</v>
          </cell>
          <cell r="R1447">
            <v>0</v>
          </cell>
        </row>
        <row r="1448">
          <cell r="A1448" t="str">
            <v>XAB006001</v>
          </cell>
          <cell r="B1448">
            <v>110978.52</v>
          </cell>
          <cell r="C1448">
            <v>124802.96</v>
          </cell>
          <cell r="D1448">
            <v>42156.4</v>
          </cell>
          <cell r="E1448">
            <v>-614.22</v>
          </cell>
          <cell r="F1448">
            <v>-614.22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5759.7</v>
          </cell>
          <cell r="M1448">
            <v>-5759.7</v>
          </cell>
          <cell r="O1448" t="str">
            <v>19-02-2004</v>
          </cell>
          <cell r="P1448">
            <v>-0.1066409708839002</v>
          </cell>
          <cell r="Q1448">
            <v>0</v>
          </cell>
          <cell r="R1448">
            <v>0</v>
          </cell>
        </row>
        <row r="1449">
          <cell r="A1449" t="str">
            <v>XIM002001</v>
          </cell>
          <cell r="B1449">
            <v>120524.32</v>
          </cell>
          <cell r="C1449">
            <v>134673.54</v>
          </cell>
          <cell r="D1449">
            <v>59681.11</v>
          </cell>
          <cell r="E1449">
            <v>-292.64</v>
          </cell>
          <cell r="F1449">
            <v>-292.64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6158.45</v>
          </cell>
          <cell r="M1449">
            <v>-6200</v>
          </cell>
          <cell r="O1449" t="str">
            <v>31-05-2004</v>
          </cell>
          <cell r="P1449">
            <v>-4.7518450259399686E-2</v>
          </cell>
          <cell r="Q1449">
            <v>0</v>
          </cell>
          <cell r="R1449">
            <v>0</v>
          </cell>
        </row>
        <row r="1450">
          <cell r="A1450" t="str">
            <v>YEN005001</v>
          </cell>
          <cell r="B1450">
            <v>111131.93</v>
          </cell>
          <cell r="C1450">
            <v>121967.35</v>
          </cell>
          <cell r="D1450">
            <v>56982.91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4585.33</v>
          </cell>
          <cell r="M1450">
            <v>-4585.33</v>
          </cell>
          <cell r="O1450">
            <v>37876</v>
          </cell>
          <cell r="P1450">
            <v>0</v>
          </cell>
          <cell r="Q1450">
            <v>0</v>
          </cell>
          <cell r="R1450">
            <v>0</v>
          </cell>
        </row>
        <row r="1451">
          <cell r="A1451" t="str">
            <v>ZAK006001</v>
          </cell>
          <cell r="B1451">
            <v>119666.23</v>
          </cell>
          <cell r="C1451">
            <v>133955.95000000001</v>
          </cell>
          <cell r="D1451">
            <v>89243.53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5042.6099999999997</v>
          </cell>
          <cell r="M1451">
            <v>-5042.6099999999997</v>
          </cell>
          <cell r="O1451" t="str">
            <v>18-10-2004</v>
          </cell>
          <cell r="P1451">
            <v>0</v>
          </cell>
          <cell r="Q1451">
            <v>0</v>
          </cell>
          <cell r="R1451">
            <v>0</v>
          </cell>
        </row>
        <row r="1452">
          <cell r="A1452" t="str">
            <v>ZIK004001</v>
          </cell>
          <cell r="B1452">
            <v>124054.23</v>
          </cell>
          <cell r="C1452">
            <v>138620.67000000001</v>
          </cell>
          <cell r="D1452">
            <v>116921.32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5355.8</v>
          </cell>
          <cell r="M1452">
            <v>-5355.8</v>
          </cell>
          <cell r="O1452">
            <v>38691</v>
          </cell>
          <cell r="P1452">
            <v>0</v>
          </cell>
          <cell r="Q1452">
            <v>0</v>
          </cell>
          <cell r="R1452">
            <v>0</v>
          </cell>
        </row>
        <row r="1453">
          <cell r="A1453" t="str">
            <v>ZIT007001</v>
          </cell>
          <cell r="B1453">
            <v>121176.7</v>
          </cell>
          <cell r="C1453">
            <v>135194.25</v>
          </cell>
          <cell r="D1453">
            <v>81918.350000000006</v>
          </cell>
          <cell r="E1453">
            <v>-5357.5</v>
          </cell>
          <cell r="F1453">
            <v>-5357.5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5348.98</v>
          </cell>
          <cell r="M1453">
            <v>-5400</v>
          </cell>
          <cell r="O1453" t="str">
            <v>26-05-2004</v>
          </cell>
          <cell r="P1453">
            <v>-1.0015928270436607</v>
          </cell>
          <cell r="Q1453">
            <v>0</v>
          </cell>
          <cell r="R1453">
            <v>0</v>
          </cell>
        </row>
        <row r="1454">
          <cell r="A1454" t="str">
            <v>ZON016002</v>
          </cell>
          <cell r="B1454">
            <v>120070.19</v>
          </cell>
          <cell r="C1454">
            <v>134636.63</v>
          </cell>
          <cell r="D1454">
            <v>108283.67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5127.76</v>
          </cell>
          <cell r="M1454">
            <v>-5127.76</v>
          </cell>
          <cell r="O1454">
            <v>38508</v>
          </cell>
          <cell r="P1454">
            <v>0</v>
          </cell>
          <cell r="Q1454">
            <v>0</v>
          </cell>
          <cell r="R1454">
            <v>0</v>
          </cell>
        </row>
        <row r="1455">
          <cell r="A1455" t="str">
            <v>ZON025001</v>
          </cell>
          <cell r="B1455">
            <v>98216.06</v>
          </cell>
          <cell r="C1455">
            <v>112985.78</v>
          </cell>
          <cell r="D1455">
            <v>51607.42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5294.33</v>
          </cell>
          <cell r="M1455">
            <v>-5294.33</v>
          </cell>
          <cell r="O1455" t="str">
            <v>19-08-2004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MAL047001</v>
          </cell>
          <cell r="B1456">
            <v>119899.49</v>
          </cell>
          <cell r="C1456">
            <v>135136.22</v>
          </cell>
          <cell r="D1456">
            <v>122237.61</v>
          </cell>
          <cell r="E1456">
            <v>44.78</v>
          </cell>
          <cell r="F1456">
            <v>44.78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5437.78</v>
          </cell>
          <cell r="M1456">
            <v>-5450</v>
          </cell>
          <cell r="O1456" t="str">
            <v>15-12-2005</v>
          </cell>
          <cell r="P1456">
            <v>8.2349782447984302E-3</v>
          </cell>
          <cell r="Q1456">
            <v>8.2349782447984302E-3</v>
          </cell>
          <cell r="R1456">
            <v>0</v>
          </cell>
        </row>
        <row r="1457">
          <cell r="A1457" t="str">
            <v>ZUL011001</v>
          </cell>
          <cell r="B1457">
            <v>122021.58</v>
          </cell>
          <cell r="C1457">
            <v>136473.69</v>
          </cell>
          <cell r="D1457">
            <v>77806.31</v>
          </cell>
          <cell r="E1457">
            <v>-11677.22</v>
          </cell>
          <cell r="F1457">
            <v>-11677.22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5193.37</v>
          </cell>
          <cell r="M1457">
            <v>-5193.37</v>
          </cell>
          <cell r="O1457" t="str">
            <v>17-11-2004</v>
          </cell>
          <cell r="P1457">
            <v>-2.2484860504835971</v>
          </cell>
          <cell r="Q1457">
            <v>0</v>
          </cell>
          <cell r="R1457">
            <v>0</v>
          </cell>
        </row>
        <row r="1458">
          <cell r="A1458" t="str">
            <v>MAN020001</v>
          </cell>
          <cell r="B1458">
            <v>116102.96</v>
          </cell>
          <cell r="C1458">
            <v>129927.4</v>
          </cell>
          <cell r="D1458">
            <v>27357.58</v>
          </cell>
          <cell r="E1458">
            <v>40.89</v>
          </cell>
          <cell r="F1458">
            <v>40.89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5875.18</v>
          </cell>
          <cell r="M1458">
            <v>-5900</v>
          </cell>
          <cell r="O1458">
            <v>37753</v>
          </cell>
          <cell r="P1458">
            <v>6.9597867639799972E-3</v>
          </cell>
          <cell r="Q1458">
            <v>6.9597867639799972E-3</v>
          </cell>
          <cell r="R1458">
            <v>0</v>
          </cell>
        </row>
        <row r="1459">
          <cell r="A1459" t="str">
            <v>MAS057002</v>
          </cell>
          <cell r="B1459">
            <v>112925.54</v>
          </cell>
          <cell r="C1459">
            <v>128144.71</v>
          </cell>
          <cell r="D1459">
            <v>109881.83</v>
          </cell>
          <cell r="E1459">
            <v>20.02</v>
          </cell>
          <cell r="F1459">
            <v>20.02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5211.74</v>
          </cell>
          <cell r="M1459">
            <v>-5200</v>
          </cell>
          <cell r="O1459">
            <v>38696</v>
          </cell>
          <cell r="P1459">
            <v>3.8413274645319991E-3</v>
          </cell>
          <cell r="Q1459">
            <v>3.8413274645319991E-3</v>
          </cell>
          <cell r="R1459">
            <v>0</v>
          </cell>
        </row>
        <row r="1460">
          <cell r="A1460" t="str">
            <v>ZUN008001</v>
          </cell>
          <cell r="B1460">
            <v>96334</v>
          </cell>
          <cell r="C1460">
            <v>111180.72</v>
          </cell>
          <cell r="D1460">
            <v>111891.01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4751.59</v>
          </cell>
          <cell r="M1460">
            <v>-4751.59</v>
          </cell>
          <cell r="O1460" t="str">
            <v>26-05-2006</v>
          </cell>
          <cell r="P1460">
            <v>0</v>
          </cell>
          <cell r="Q1460">
            <v>0</v>
          </cell>
          <cell r="R1460">
            <v>0</v>
          </cell>
        </row>
        <row r="1461">
          <cell r="A1461" t="str">
            <v>ZWA009001</v>
          </cell>
          <cell r="B1461">
            <v>129386</v>
          </cell>
          <cell r="C1461">
            <v>145254.74</v>
          </cell>
          <cell r="D1461">
            <v>123293.56</v>
          </cell>
          <cell r="E1461">
            <v>-42.96</v>
          </cell>
          <cell r="F1461">
            <v>-42.96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5792.5</v>
          </cell>
          <cell r="M1461">
            <v>-5740</v>
          </cell>
          <cell r="O1461">
            <v>38453</v>
          </cell>
          <cell r="P1461">
            <v>-7.4164868364264133E-3</v>
          </cell>
          <cell r="Q1461">
            <v>0</v>
          </cell>
          <cell r="R1461">
            <v>0</v>
          </cell>
        </row>
        <row r="1462">
          <cell r="A1462" t="str">
            <v>ADO001001</v>
          </cell>
          <cell r="B1462">
            <v>133693.70000000001</v>
          </cell>
          <cell r="C1462">
            <v>150044.71</v>
          </cell>
          <cell r="D1462">
            <v>94295.33</v>
          </cell>
          <cell r="E1462">
            <v>-1662.57</v>
          </cell>
          <cell r="F1462">
            <v>-1662.57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5836.88</v>
          </cell>
          <cell r="M1462">
            <v>-6000</v>
          </cell>
          <cell r="O1462">
            <v>38087</v>
          </cell>
          <cell r="P1462">
            <v>-0.28483881799865679</v>
          </cell>
          <cell r="Q1462">
            <v>0</v>
          </cell>
          <cell r="R1462">
            <v>0</v>
          </cell>
        </row>
        <row r="1463">
          <cell r="A1463" t="str">
            <v>BAM001001</v>
          </cell>
          <cell r="B1463">
            <v>121877.63</v>
          </cell>
          <cell r="C1463">
            <v>136444.07</v>
          </cell>
          <cell r="D1463">
            <v>108629.84</v>
          </cell>
          <cell r="E1463">
            <v>-63.15</v>
          </cell>
          <cell r="F1463">
            <v>-63.15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5448.77</v>
          </cell>
          <cell r="M1463">
            <v>-5450</v>
          </cell>
          <cell r="O1463">
            <v>38663</v>
          </cell>
          <cell r="P1463">
            <v>-1.1589771636534484E-2</v>
          </cell>
          <cell r="Q1463">
            <v>0</v>
          </cell>
          <cell r="R1463">
            <v>0</v>
          </cell>
        </row>
        <row r="1464">
          <cell r="A1464" t="str">
            <v>BHE004001</v>
          </cell>
          <cell r="B1464">
            <v>110311.25</v>
          </cell>
          <cell r="C1464">
            <v>124135.69</v>
          </cell>
          <cell r="D1464">
            <v>16831.54</v>
          </cell>
          <cell r="E1464">
            <v>-7188.9</v>
          </cell>
          <cell r="F1464">
            <v>-7188.9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5640.51</v>
          </cell>
          <cell r="M1464">
            <v>-6000</v>
          </cell>
          <cell r="O1464">
            <v>37723</v>
          </cell>
          <cell r="P1464">
            <v>-1.2745124111117612</v>
          </cell>
          <cell r="Q1464">
            <v>0</v>
          </cell>
          <cell r="R1464">
            <v>0</v>
          </cell>
        </row>
        <row r="1465">
          <cell r="A1465" t="str">
            <v>BHE012001</v>
          </cell>
          <cell r="B1465">
            <v>104863.56</v>
          </cell>
          <cell r="C1465">
            <v>119710.28</v>
          </cell>
          <cell r="D1465">
            <v>123352.87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O1465" t="str">
            <v>22-06-2006</v>
          </cell>
          <cell r="P1465">
            <v>0</v>
          </cell>
          <cell r="Q1465">
            <v>0</v>
          </cell>
          <cell r="R1465">
            <v>0</v>
          </cell>
        </row>
        <row r="1466">
          <cell r="A1466" t="str">
            <v>BLA001001</v>
          </cell>
          <cell r="B1466">
            <v>115987.88</v>
          </cell>
          <cell r="C1466">
            <v>129812.32</v>
          </cell>
          <cell r="D1466">
            <v>19535.5</v>
          </cell>
          <cell r="E1466">
            <v>-1568.72</v>
          </cell>
          <cell r="F1466">
            <v>-1568.72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5872.87</v>
          </cell>
          <cell r="M1466">
            <v>-6000</v>
          </cell>
          <cell r="O1466">
            <v>37752</v>
          </cell>
          <cell r="P1466">
            <v>-0.26711301288807687</v>
          </cell>
          <cell r="Q1466">
            <v>0</v>
          </cell>
          <cell r="R1466">
            <v>0</v>
          </cell>
        </row>
        <row r="1467">
          <cell r="A1467" t="str">
            <v>BON002001</v>
          </cell>
          <cell r="B1467">
            <v>125656.51</v>
          </cell>
          <cell r="C1467">
            <v>140661.07999999999</v>
          </cell>
          <cell r="D1467">
            <v>123715.43</v>
          </cell>
          <cell r="E1467">
            <v>-57.41</v>
          </cell>
          <cell r="F1467">
            <v>-57.4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5582</v>
          </cell>
          <cell r="M1467">
            <v>-5582</v>
          </cell>
          <cell r="O1467" t="str">
            <v>22-11-2005</v>
          </cell>
          <cell r="P1467">
            <v>-1.0284844141884629E-2</v>
          </cell>
          <cell r="Q1467">
            <v>0</v>
          </cell>
          <cell r="R1467">
            <v>0</v>
          </cell>
        </row>
        <row r="1468">
          <cell r="A1468" t="str">
            <v>BUS001001</v>
          </cell>
          <cell r="B1468">
            <v>92118.14</v>
          </cell>
          <cell r="C1468">
            <v>93882.86</v>
          </cell>
          <cell r="D1468">
            <v>31282.6</v>
          </cell>
          <cell r="E1468">
            <v>-204.52</v>
          </cell>
          <cell r="F1468">
            <v>-204.52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4987.34</v>
          </cell>
          <cell r="M1468">
            <v>-4987.34</v>
          </cell>
          <cell r="O1468">
            <v>38048</v>
          </cell>
          <cell r="P1468">
            <v>-4.1007831830194054E-2</v>
          </cell>
          <cell r="Q1468">
            <v>0</v>
          </cell>
          <cell r="R1468">
            <v>0</v>
          </cell>
        </row>
        <row r="1469">
          <cell r="A1469" t="str">
            <v>BUT016001</v>
          </cell>
          <cell r="B1469">
            <v>116946.55</v>
          </cell>
          <cell r="C1469">
            <v>131046.27</v>
          </cell>
          <cell r="D1469">
            <v>53127.34</v>
          </cell>
          <cell r="E1469">
            <v>-1795.81</v>
          </cell>
          <cell r="F1469">
            <v>-1795.81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5914.85</v>
          </cell>
          <cell r="M1469">
            <v>-6000</v>
          </cell>
          <cell r="O1469" t="str">
            <v>22-07-2004</v>
          </cell>
          <cell r="P1469">
            <v>-0.3036104043213268</v>
          </cell>
          <cell r="Q1469">
            <v>0</v>
          </cell>
          <cell r="R1469">
            <v>0</v>
          </cell>
        </row>
        <row r="1470">
          <cell r="A1470" t="str">
            <v>BUT027001</v>
          </cell>
          <cell r="B1470">
            <v>124605.14</v>
          </cell>
          <cell r="C1470">
            <v>139885.76000000001</v>
          </cell>
          <cell r="D1470">
            <v>122074.85</v>
          </cell>
          <cell r="E1470">
            <v>-235.73</v>
          </cell>
          <cell r="F1470">
            <v>-235.73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5593.96</v>
          </cell>
          <cell r="M1470">
            <v>-5600</v>
          </cell>
          <cell r="O1470" t="str">
            <v>29-11-2005</v>
          </cell>
          <cell r="P1470">
            <v>-4.2140093958483789E-2</v>
          </cell>
          <cell r="Q1470">
            <v>0</v>
          </cell>
          <cell r="R1470">
            <v>0</v>
          </cell>
        </row>
        <row r="1471">
          <cell r="A1471" t="str">
            <v>CEL001002</v>
          </cell>
          <cell r="B1471">
            <v>145180.45000000001</v>
          </cell>
          <cell r="C1471">
            <v>167282.29</v>
          </cell>
          <cell r="D1471">
            <v>4565.97</v>
          </cell>
          <cell r="E1471">
            <v>-25.91</v>
          </cell>
          <cell r="F1471">
            <v>-25.91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5777.2</v>
          </cell>
          <cell r="M1471">
            <v>-5780</v>
          </cell>
          <cell r="O1471">
            <v>37415</v>
          </cell>
          <cell r="P1471">
            <v>-4.484871564079485E-3</v>
          </cell>
          <cell r="Q1471">
            <v>0</v>
          </cell>
          <cell r="R1471">
            <v>0</v>
          </cell>
        </row>
        <row r="1472">
          <cell r="A1472" t="str">
            <v>CEL016001</v>
          </cell>
          <cell r="B1472">
            <v>154834.29</v>
          </cell>
          <cell r="C1472">
            <v>178766.84</v>
          </cell>
          <cell r="D1472">
            <v>180050.76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100000</v>
          </cell>
          <cell r="M1472">
            <v>-100000</v>
          </cell>
          <cell r="O1472" t="str">
            <v>24-07-2006</v>
          </cell>
          <cell r="P1472">
            <v>0</v>
          </cell>
          <cell r="Q1472">
            <v>0</v>
          </cell>
          <cell r="R1472">
            <v>0</v>
          </cell>
        </row>
        <row r="1473">
          <cell r="A1473" t="str">
            <v>CHA008001</v>
          </cell>
          <cell r="B1473">
            <v>96410.42</v>
          </cell>
          <cell r="C1473">
            <v>110700.14</v>
          </cell>
          <cell r="D1473">
            <v>84681.8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4367.49</v>
          </cell>
          <cell r="M1473">
            <v>-4367.49</v>
          </cell>
          <cell r="O1473" t="str">
            <v>21-02-2005</v>
          </cell>
          <cell r="P1473">
            <v>0</v>
          </cell>
          <cell r="Q1473">
            <v>0</v>
          </cell>
          <cell r="R1473">
            <v>0</v>
          </cell>
        </row>
        <row r="1474">
          <cell r="A1474" t="str">
            <v>CHI010001</v>
          </cell>
          <cell r="B1474">
            <v>128455.12</v>
          </cell>
          <cell r="C1474">
            <v>143681.37</v>
          </cell>
          <cell r="D1474">
            <v>132452.29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5690.57</v>
          </cell>
          <cell r="M1474">
            <v>-5690.57</v>
          </cell>
          <cell r="O1474" t="str">
            <v>25-01-2006</v>
          </cell>
          <cell r="P1474">
            <v>0</v>
          </cell>
          <cell r="Q1474">
            <v>0</v>
          </cell>
          <cell r="R1474">
            <v>0</v>
          </cell>
        </row>
        <row r="1475">
          <cell r="A1475" t="str">
            <v>DAV001001</v>
          </cell>
          <cell r="B1475">
            <v>110448.55</v>
          </cell>
          <cell r="C1475">
            <v>125357.94</v>
          </cell>
          <cell r="D1475">
            <v>127869.49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50000</v>
          </cell>
          <cell r="M1475">
            <v>-50000</v>
          </cell>
          <cell r="O1475">
            <v>38875</v>
          </cell>
          <cell r="P1475">
            <v>0</v>
          </cell>
          <cell r="Q1475">
            <v>0</v>
          </cell>
          <cell r="R1475">
            <v>0</v>
          </cell>
        </row>
        <row r="1476">
          <cell r="A1476" t="str">
            <v>DHL007001</v>
          </cell>
          <cell r="B1476">
            <v>123136.93</v>
          </cell>
          <cell r="C1476">
            <v>137703.37</v>
          </cell>
          <cell r="D1476">
            <v>116593.12</v>
          </cell>
          <cell r="E1476">
            <v>-832.72</v>
          </cell>
          <cell r="F1476">
            <v>-832.72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5470.59</v>
          </cell>
          <cell r="M1476">
            <v>-5500</v>
          </cell>
          <cell r="O1476">
            <v>38363</v>
          </cell>
          <cell r="P1476">
            <v>-0.15221758530615528</v>
          </cell>
          <cell r="Q1476">
            <v>0</v>
          </cell>
          <cell r="R1476">
            <v>0</v>
          </cell>
        </row>
        <row r="1477">
          <cell r="A1477" t="str">
            <v>DIT001001</v>
          </cell>
          <cell r="B1477">
            <v>105012.56</v>
          </cell>
          <cell r="C1477">
            <v>120328.9</v>
          </cell>
          <cell r="D1477">
            <v>116286.44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5097.84</v>
          </cell>
          <cell r="M1477">
            <v>-5097.84</v>
          </cell>
          <cell r="O1477" t="str">
            <v>24-03-2006</v>
          </cell>
          <cell r="P1477">
            <v>0</v>
          </cell>
          <cell r="Q1477">
            <v>0</v>
          </cell>
          <cell r="R1477">
            <v>0</v>
          </cell>
        </row>
        <row r="1478">
          <cell r="A1478" t="str">
            <v>MAT026001</v>
          </cell>
          <cell r="B1478">
            <v>126698.03</v>
          </cell>
          <cell r="C1478">
            <v>137395.75</v>
          </cell>
          <cell r="D1478">
            <v>170.52</v>
          </cell>
          <cell r="E1478">
            <v>59.98</v>
          </cell>
          <cell r="F1478">
            <v>59.98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6503.18</v>
          </cell>
          <cell r="M1478">
            <v>-6500</v>
          </cell>
          <cell r="O1478" t="str">
            <v>19-06-2003</v>
          </cell>
          <cell r="P1478">
            <v>9.2231800442245174E-3</v>
          </cell>
          <cell r="Q1478">
            <v>9.2231800442245174E-3</v>
          </cell>
          <cell r="R1478">
            <v>0</v>
          </cell>
        </row>
        <row r="1479">
          <cell r="A1479" t="str">
            <v>DLA025001</v>
          </cell>
          <cell r="B1479">
            <v>118272.05</v>
          </cell>
          <cell r="C1479">
            <v>132096.49</v>
          </cell>
          <cell r="D1479">
            <v>81095.47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5265.53</v>
          </cell>
          <cell r="M1479">
            <v>-5265.53</v>
          </cell>
          <cell r="O1479">
            <v>38173</v>
          </cell>
          <cell r="P1479">
            <v>0</v>
          </cell>
          <cell r="Q1479">
            <v>0</v>
          </cell>
          <cell r="R1479">
            <v>0</v>
          </cell>
        </row>
        <row r="1480">
          <cell r="A1480" t="str">
            <v>DLA035001</v>
          </cell>
          <cell r="B1480">
            <v>113852.28</v>
          </cell>
          <cell r="C1480">
            <v>128142</v>
          </cell>
          <cell r="D1480">
            <v>86872.71</v>
          </cell>
          <cell r="E1480">
            <v>-0.72</v>
          </cell>
          <cell r="F1480">
            <v>-0.72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5011.28</v>
          </cell>
          <cell r="M1480">
            <v>-5011.28</v>
          </cell>
          <cell r="O1480" t="str">
            <v>13-10-2004</v>
          </cell>
          <cell r="P1480">
            <v>-1.4367586724349868E-4</v>
          </cell>
          <cell r="Q1480">
            <v>0</v>
          </cell>
          <cell r="R1480">
            <v>0</v>
          </cell>
        </row>
        <row r="1481">
          <cell r="A1481" t="str">
            <v>DLA044002</v>
          </cell>
          <cell r="B1481">
            <v>124367.4</v>
          </cell>
          <cell r="C1481">
            <v>140043.03</v>
          </cell>
          <cell r="D1481">
            <v>112048.38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5358.19</v>
          </cell>
          <cell r="M1481">
            <v>-5358.19</v>
          </cell>
          <cell r="O1481">
            <v>38630</v>
          </cell>
          <cell r="P1481">
            <v>0</v>
          </cell>
          <cell r="Q1481">
            <v>0</v>
          </cell>
          <cell r="R1481">
            <v>0</v>
          </cell>
        </row>
        <row r="1482">
          <cell r="A1482" t="str">
            <v>DLA054001</v>
          </cell>
          <cell r="B1482">
            <v>133826.06</v>
          </cell>
          <cell r="C1482">
            <v>148717.28</v>
          </cell>
          <cell r="D1482">
            <v>118794.1</v>
          </cell>
          <cell r="E1482">
            <v>-3650.66</v>
          </cell>
          <cell r="F1482">
            <v>-3650.66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5823.15</v>
          </cell>
          <cell r="M1482">
            <v>-5500</v>
          </cell>
          <cell r="O1482">
            <v>38666</v>
          </cell>
          <cell r="P1482">
            <v>-0.62692185500974562</v>
          </cell>
          <cell r="Q1482">
            <v>0</v>
          </cell>
          <cell r="R1482">
            <v>0</v>
          </cell>
        </row>
        <row r="1483">
          <cell r="A1483" t="str">
            <v>DLA064001</v>
          </cell>
          <cell r="B1483">
            <v>120165.44</v>
          </cell>
          <cell r="C1483">
            <v>133235.5</v>
          </cell>
          <cell r="D1483">
            <v>136935.65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5290.11</v>
          </cell>
          <cell r="M1483">
            <v>-5290.11</v>
          </cell>
          <cell r="O1483">
            <v>39056</v>
          </cell>
          <cell r="P1483">
            <v>0</v>
          </cell>
          <cell r="Q1483">
            <v>0</v>
          </cell>
          <cell r="R1483">
            <v>0</v>
          </cell>
        </row>
        <row r="1484">
          <cell r="A1484" t="str">
            <v>DUB006001</v>
          </cell>
          <cell r="B1484">
            <v>112746.81</v>
          </cell>
          <cell r="C1484">
            <v>127398.04</v>
          </cell>
          <cell r="D1484">
            <v>-554.4</v>
          </cell>
          <cell r="E1484">
            <v>-1650.39</v>
          </cell>
          <cell r="F1484">
            <v>-1650.39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2825.74</v>
          </cell>
          <cell r="M1484">
            <v>-3450</v>
          </cell>
          <cell r="O1484">
            <v>37932</v>
          </cell>
          <cell r="P1484">
            <v>-0.58405585793455883</v>
          </cell>
          <cell r="Q1484">
            <v>0</v>
          </cell>
          <cell r="R1484">
            <v>0</v>
          </cell>
        </row>
        <row r="1485">
          <cell r="A1485" t="str">
            <v>DUB013001</v>
          </cell>
          <cell r="B1485">
            <v>122980.19</v>
          </cell>
          <cell r="C1485">
            <v>138041.35999999999</v>
          </cell>
          <cell r="D1485">
            <v>104064.91</v>
          </cell>
          <cell r="E1485">
            <v>-13112.42</v>
          </cell>
          <cell r="F1485">
            <v>-13112.42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5490.61</v>
          </cell>
          <cell r="M1485">
            <v>-6000</v>
          </cell>
          <cell r="O1485" t="str">
            <v>24-06-2005</v>
          </cell>
          <cell r="P1485">
            <v>-2.3881535931344606</v>
          </cell>
          <cell r="Q1485">
            <v>0</v>
          </cell>
          <cell r="R1485">
            <v>0</v>
          </cell>
        </row>
        <row r="1486">
          <cell r="A1486" t="str">
            <v>DUM011002</v>
          </cell>
          <cell r="B1486">
            <v>115279.01</v>
          </cell>
          <cell r="C1486">
            <v>130416.02</v>
          </cell>
          <cell r="D1486">
            <v>104199.7</v>
          </cell>
          <cell r="E1486">
            <v>-214.93</v>
          </cell>
          <cell r="F1486">
            <v>-214.93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5175.1899999999996</v>
          </cell>
          <cell r="M1486">
            <v>-5200</v>
          </cell>
          <cell r="O1486" t="str">
            <v>24-08-2005</v>
          </cell>
          <cell r="P1486">
            <v>-4.1530842345884889E-2</v>
          </cell>
          <cell r="Q1486">
            <v>0</v>
          </cell>
          <cell r="R1486">
            <v>0</v>
          </cell>
        </row>
        <row r="1487">
          <cell r="A1487" t="str">
            <v>DUM022001</v>
          </cell>
          <cell r="B1487">
            <v>92500</v>
          </cell>
          <cell r="C1487">
            <v>107346.72</v>
          </cell>
          <cell r="D1487">
            <v>110782.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O1487" t="str">
            <v>21-06-2006</v>
          </cell>
          <cell r="P1487">
            <v>0</v>
          </cell>
          <cell r="Q1487">
            <v>0</v>
          </cell>
          <cell r="R1487">
            <v>0</v>
          </cell>
        </row>
        <row r="1488">
          <cell r="A1488" t="str">
            <v>GAB002002</v>
          </cell>
          <cell r="B1488">
            <v>127536</v>
          </cell>
          <cell r="C1488">
            <v>142361.32999999999</v>
          </cell>
          <cell r="D1488">
            <v>116342.38</v>
          </cell>
          <cell r="E1488">
            <v>-163.26</v>
          </cell>
          <cell r="F1488">
            <v>-163.26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5457.28</v>
          </cell>
          <cell r="M1488">
            <v>-5620</v>
          </cell>
          <cell r="O1488" t="str">
            <v>14-04-2005</v>
          </cell>
          <cell r="P1488">
            <v>-2.9916002110941715E-2</v>
          </cell>
          <cell r="Q1488">
            <v>0</v>
          </cell>
          <cell r="R1488">
            <v>0</v>
          </cell>
        </row>
        <row r="1489">
          <cell r="A1489" t="str">
            <v>GAS005001</v>
          </cell>
          <cell r="B1489">
            <v>119199.95</v>
          </cell>
          <cell r="C1489">
            <v>133214.39000000001</v>
          </cell>
          <cell r="D1489">
            <v>74705.63</v>
          </cell>
          <cell r="E1489">
            <v>-12000</v>
          </cell>
          <cell r="F1489">
            <v>-1200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155.24</v>
          </cell>
          <cell r="M1489">
            <v>-5155.24</v>
          </cell>
          <cell r="O1489">
            <v>38180</v>
          </cell>
          <cell r="P1489">
            <v>-2.3277286799450656</v>
          </cell>
          <cell r="Q1489">
            <v>0</v>
          </cell>
          <cell r="R1489">
            <v>0</v>
          </cell>
        </row>
        <row r="1490">
          <cell r="A1490" t="str">
            <v>GCW002001</v>
          </cell>
          <cell r="B1490">
            <v>124805.84</v>
          </cell>
          <cell r="C1490">
            <v>138820.28</v>
          </cell>
          <cell r="D1490">
            <v>88965.09</v>
          </cell>
          <cell r="E1490">
            <v>-687.07</v>
          </cell>
          <cell r="F1490">
            <v>-687.07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5324.53</v>
          </cell>
          <cell r="M1490">
            <v>-5500</v>
          </cell>
          <cell r="O1490" t="str">
            <v>23-09-2004</v>
          </cell>
          <cell r="P1490">
            <v>-0.12903861937109945</v>
          </cell>
          <cell r="Q1490">
            <v>0</v>
          </cell>
          <cell r="R1490">
            <v>0</v>
          </cell>
        </row>
        <row r="1491">
          <cell r="A1491" t="str">
            <v>GOV002001</v>
          </cell>
          <cell r="B1491">
            <v>55129.14</v>
          </cell>
          <cell r="C1491">
            <v>62033.86</v>
          </cell>
          <cell r="D1491">
            <v>48115.97</v>
          </cell>
          <cell r="E1491">
            <v>-421.08</v>
          </cell>
          <cell r="F1491">
            <v>-421.08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2484.75</v>
          </cell>
          <cell r="M1491">
            <v>-2550</v>
          </cell>
          <cell r="O1491">
            <v>38386</v>
          </cell>
          <cell r="P1491">
            <v>-0.16946574102022335</v>
          </cell>
          <cell r="Q1491">
            <v>0</v>
          </cell>
          <cell r="R1491">
            <v>0</v>
          </cell>
        </row>
        <row r="1492">
          <cell r="A1492" t="str">
            <v>GUM010001</v>
          </cell>
          <cell r="B1492">
            <v>114288.02</v>
          </cell>
          <cell r="C1492">
            <v>128112.46</v>
          </cell>
          <cell r="D1492">
            <v>17137.29</v>
          </cell>
          <cell r="E1492">
            <v>-7211.63</v>
          </cell>
          <cell r="F1492">
            <v>-7211.63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5829.49</v>
          </cell>
          <cell r="M1492">
            <v>-6200</v>
          </cell>
          <cell r="O1492" t="str">
            <v>27-11-2003</v>
          </cell>
          <cell r="P1492">
            <v>-1.2370944971172435</v>
          </cell>
          <cell r="Q1492">
            <v>0</v>
          </cell>
          <cell r="R1492">
            <v>0</v>
          </cell>
        </row>
        <row r="1493">
          <cell r="A1493" t="str">
            <v>GUM018001</v>
          </cell>
          <cell r="B1493">
            <v>100452.17</v>
          </cell>
          <cell r="C1493">
            <v>115293.89</v>
          </cell>
          <cell r="D1493">
            <v>88845.39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4734.62</v>
          </cell>
          <cell r="M1493">
            <v>-4734.62</v>
          </cell>
          <cell r="O1493" t="str">
            <v>22-07-2005</v>
          </cell>
          <cell r="P1493">
            <v>0</v>
          </cell>
          <cell r="Q1493">
            <v>0</v>
          </cell>
          <cell r="R1493">
            <v>0</v>
          </cell>
        </row>
        <row r="1494">
          <cell r="A1494" t="str">
            <v>MAT033002</v>
          </cell>
          <cell r="B1494">
            <v>118981.19</v>
          </cell>
          <cell r="C1494">
            <v>133617.56</v>
          </cell>
          <cell r="D1494">
            <v>84438.95</v>
          </cell>
          <cell r="E1494">
            <v>102.04</v>
          </cell>
          <cell r="F1494">
            <v>102.04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5248.91</v>
          </cell>
          <cell r="M1494">
            <v>-5100</v>
          </cell>
          <cell r="O1494" t="str">
            <v>18-08-2004</v>
          </cell>
          <cell r="P1494">
            <v>1.944022663753046E-2</v>
          </cell>
          <cell r="Q1494">
            <v>1.944022663753046E-2</v>
          </cell>
          <cell r="R1494">
            <v>0</v>
          </cell>
        </row>
        <row r="1495">
          <cell r="A1495" t="str">
            <v>HAR010001</v>
          </cell>
          <cell r="B1495">
            <v>121062.74</v>
          </cell>
          <cell r="C1495">
            <v>135287.85</v>
          </cell>
          <cell r="D1495">
            <v>108095.43</v>
          </cell>
          <cell r="E1495">
            <v>-284.38</v>
          </cell>
          <cell r="F1495">
            <v>-284.38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5223.9799999999996</v>
          </cell>
          <cell r="M1495">
            <v>-5300</v>
          </cell>
          <cell r="O1495" t="str">
            <v>15-03-2005</v>
          </cell>
          <cell r="P1495">
            <v>-5.4437421276497998E-2</v>
          </cell>
          <cell r="Q1495">
            <v>0</v>
          </cell>
          <cell r="R1495">
            <v>0</v>
          </cell>
        </row>
        <row r="1496">
          <cell r="A1496" t="str">
            <v>HLA014001</v>
          </cell>
          <cell r="B1496">
            <v>114414.7</v>
          </cell>
          <cell r="C1496">
            <v>128429.14</v>
          </cell>
          <cell r="D1496">
            <v>88593.5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5012.51</v>
          </cell>
          <cell r="M1496">
            <v>-5012.51</v>
          </cell>
          <cell r="O1496">
            <v>38029</v>
          </cell>
          <cell r="P1496">
            <v>0</v>
          </cell>
          <cell r="Q1496">
            <v>0</v>
          </cell>
          <cell r="R1496">
            <v>0</v>
          </cell>
        </row>
        <row r="1497">
          <cell r="A1497" t="str">
            <v>HLO002002</v>
          </cell>
          <cell r="B1497">
            <v>122065.91</v>
          </cell>
          <cell r="C1497">
            <v>136153.69</v>
          </cell>
          <cell r="D1497">
            <v>89801.66</v>
          </cell>
          <cell r="E1497">
            <v>-1285</v>
          </cell>
          <cell r="F1497">
            <v>-1285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5395.41</v>
          </cell>
          <cell r="M1497">
            <v>-5600</v>
          </cell>
          <cell r="O1497" t="str">
            <v>28-06-2004</v>
          </cell>
          <cell r="P1497">
            <v>-0.23816540355598556</v>
          </cell>
          <cell r="Q1497">
            <v>0</v>
          </cell>
          <cell r="R1497">
            <v>0</v>
          </cell>
        </row>
        <row r="1498">
          <cell r="A1498" t="str">
            <v>HLU001001</v>
          </cell>
          <cell r="B1498">
            <v>107957.24</v>
          </cell>
          <cell r="C1498">
            <v>121592.34</v>
          </cell>
          <cell r="D1498">
            <v>-433.06</v>
          </cell>
          <cell r="E1498">
            <v>-586.36</v>
          </cell>
          <cell r="F1498">
            <v>-586.36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O1498">
            <v>37960</v>
          </cell>
          <cell r="P1498">
            <v>0</v>
          </cell>
          <cell r="Q1498">
            <v>0</v>
          </cell>
          <cell r="R1498">
            <v>0</v>
          </cell>
        </row>
        <row r="1499">
          <cell r="A1499" t="str">
            <v>JIY002001</v>
          </cell>
          <cell r="B1499">
            <v>128398.79</v>
          </cell>
          <cell r="C1499">
            <v>130163.51</v>
          </cell>
          <cell r="D1499">
            <v>83493.78</v>
          </cell>
          <cell r="E1499">
            <v>-133.28</v>
          </cell>
          <cell r="F1499">
            <v>-133.28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5616.25</v>
          </cell>
          <cell r="M1499">
            <v>-5640</v>
          </cell>
          <cell r="O1499">
            <v>38172</v>
          </cell>
          <cell r="P1499">
            <v>-2.3731137324727355E-2</v>
          </cell>
          <cell r="Q1499">
            <v>0</v>
          </cell>
          <cell r="R1499">
            <v>0</v>
          </cell>
        </row>
        <row r="1500">
          <cell r="A1500" t="str">
            <v>KAB003001</v>
          </cell>
          <cell r="B1500">
            <v>132888.84</v>
          </cell>
          <cell r="C1500">
            <v>149239.85</v>
          </cell>
          <cell r="D1500">
            <v>102278.36</v>
          </cell>
          <cell r="E1500">
            <v>-43.49</v>
          </cell>
          <cell r="F1500">
            <v>-43.49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5711.98</v>
          </cell>
          <cell r="M1500">
            <v>-5711.98</v>
          </cell>
          <cell r="O1500">
            <v>38058</v>
          </cell>
          <cell r="P1500">
            <v>-7.6138221772485207E-3</v>
          </cell>
          <cell r="Q1500">
            <v>0</v>
          </cell>
          <cell r="R1500">
            <v>0</v>
          </cell>
        </row>
        <row r="1501">
          <cell r="A1501" t="str">
            <v>KAU019002</v>
          </cell>
          <cell r="B1501">
            <v>125194.14</v>
          </cell>
          <cell r="C1501">
            <v>139904.57</v>
          </cell>
          <cell r="D1501">
            <v>132309.7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5537.4</v>
          </cell>
          <cell r="M1501">
            <v>-5537.4</v>
          </cell>
          <cell r="O1501" t="str">
            <v>21-02-2006</v>
          </cell>
          <cell r="P1501">
            <v>0</v>
          </cell>
          <cell r="Q1501">
            <v>0</v>
          </cell>
          <cell r="R1501">
            <v>0</v>
          </cell>
        </row>
        <row r="1502">
          <cell r="A1502" t="str">
            <v>KGO007001</v>
          </cell>
          <cell r="B1502">
            <v>112096.46</v>
          </cell>
          <cell r="C1502">
            <v>126271.36</v>
          </cell>
          <cell r="D1502">
            <v>75341.509999999995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5044.07</v>
          </cell>
          <cell r="M1502">
            <v>-5044.07</v>
          </cell>
          <cell r="O1502" t="str">
            <v>26-03-2004</v>
          </cell>
          <cell r="P1502">
            <v>0</v>
          </cell>
          <cell r="Q1502">
            <v>0</v>
          </cell>
          <cell r="R1502">
            <v>0</v>
          </cell>
        </row>
        <row r="1503">
          <cell r="A1503" t="str">
            <v>MUR001003</v>
          </cell>
          <cell r="B1503">
            <v>123724.88</v>
          </cell>
          <cell r="C1503">
            <v>138090.44</v>
          </cell>
          <cell r="D1503">
            <v>95018.12</v>
          </cell>
          <cell r="E1503">
            <v>8053.49</v>
          </cell>
          <cell r="F1503">
            <v>5395.86</v>
          </cell>
          <cell r="G1503">
            <v>2657.63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5395.86</v>
          </cell>
          <cell r="M1503">
            <v>-3000</v>
          </cell>
          <cell r="O1503">
            <v>37995</v>
          </cell>
          <cell r="P1503">
            <v>1.4925313110421694</v>
          </cell>
          <cell r="Q1503">
            <v>1.4925313110421694</v>
          </cell>
          <cell r="R1503">
            <v>1</v>
          </cell>
        </row>
        <row r="1504">
          <cell r="A1504" t="str">
            <v>KHA020001</v>
          </cell>
          <cell r="B1504">
            <v>120186.93</v>
          </cell>
          <cell r="C1504">
            <v>135379.76999999999</v>
          </cell>
          <cell r="D1504">
            <v>109286.66</v>
          </cell>
          <cell r="E1504">
            <v>-16.03</v>
          </cell>
          <cell r="F1504">
            <v>-16.03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5420.67</v>
          </cell>
          <cell r="M1504">
            <v>-5420.67</v>
          </cell>
          <cell r="O1504" t="str">
            <v>22-08-2005</v>
          </cell>
          <cell r="P1504">
            <v>-2.957199017833589E-3</v>
          </cell>
          <cell r="Q1504">
            <v>0</v>
          </cell>
          <cell r="R1504">
            <v>0</v>
          </cell>
        </row>
        <row r="1505">
          <cell r="A1505" t="str">
            <v>KHO006002</v>
          </cell>
          <cell r="B1505">
            <v>116467.51</v>
          </cell>
          <cell r="C1505">
            <v>131244.16</v>
          </cell>
          <cell r="D1505">
            <v>107925.93</v>
          </cell>
          <cell r="E1505">
            <v>-8.14</v>
          </cell>
          <cell r="F1505">
            <v>-8.14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5189.97</v>
          </cell>
          <cell r="M1505">
            <v>-5250</v>
          </cell>
          <cell r="O1505">
            <v>38421</v>
          </cell>
          <cell r="P1505">
            <v>-1.5684098366657226E-3</v>
          </cell>
          <cell r="Q1505">
            <v>0</v>
          </cell>
          <cell r="R1505">
            <v>0</v>
          </cell>
        </row>
        <row r="1506">
          <cell r="A1506" t="str">
            <v>KHO017001</v>
          </cell>
          <cell r="B1506">
            <v>118739.49</v>
          </cell>
          <cell r="C1506">
            <v>133958.66</v>
          </cell>
          <cell r="D1506">
            <v>103573.73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5365.4</v>
          </cell>
          <cell r="M1506">
            <v>-5365.4</v>
          </cell>
          <cell r="O1506">
            <v>38572</v>
          </cell>
          <cell r="P1506">
            <v>0</v>
          </cell>
          <cell r="Q1506">
            <v>0</v>
          </cell>
          <cell r="R1506">
            <v>0</v>
          </cell>
        </row>
        <row r="1507">
          <cell r="A1507" t="str">
            <v>MHL001002</v>
          </cell>
          <cell r="B1507">
            <v>125853.34</v>
          </cell>
          <cell r="C1507">
            <v>140695.06</v>
          </cell>
          <cell r="D1507">
            <v>110542.31</v>
          </cell>
          <cell r="E1507">
            <v>57.75</v>
          </cell>
          <cell r="F1507">
            <v>57.75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5594.41</v>
          </cell>
          <cell r="M1507">
            <v>-5594.41</v>
          </cell>
          <cell r="O1507" t="str">
            <v>29-07-2005</v>
          </cell>
          <cell r="P1507">
            <v>1.0322804370791559E-2</v>
          </cell>
          <cell r="Q1507">
            <v>1.0322804370791559E-2</v>
          </cell>
          <cell r="R1507">
            <v>0</v>
          </cell>
        </row>
        <row r="1508">
          <cell r="A1508" t="str">
            <v>KHU025001</v>
          </cell>
          <cell r="B1508">
            <v>113460.72</v>
          </cell>
          <cell r="C1508">
            <v>127176.67</v>
          </cell>
          <cell r="D1508">
            <v>17111.84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5776.17</v>
          </cell>
          <cell r="M1508">
            <v>-5776.17</v>
          </cell>
          <cell r="O1508" t="str">
            <v>22-09-2003</v>
          </cell>
          <cell r="P1508">
            <v>0</v>
          </cell>
          <cell r="Q1508">
            <v>0</v>
          </cell>
          <cell r="R1508">
            <v>0</v>
          </cell>
        </row>
        <row r="1509">
          <cell r="A1509" t="str">
            <v>KHU036001</v>
          </cell>
          <cell r="B1509">
            <v>117980.41</v>
          </cell>
          <cell r="C1509">
            <v>131804.85</v>
          </cell>
          <cell r="D1509">
            <v>59596.95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6046.79</v>
          </cell>
          <cell r="M1509">
            <v>-6046.79</v>
          </cell>
          <cell r="O1509" t="str">
            <v>17-05-2004</v>
          </cell>
          <cell r="P1509">
            <v>0</v>
          </cell>
          <cell r="Q1509">
            <v>0</v>
          </cell>
          <cell r="R1509">
            <v>0</v>
          </cell>
        </row>
        <row r="1510">
          <cell r="A1510" t="str">
            <v>KHU046001</v>
          </cell>
          <cell r="B1510">
            <v>128741.26</v>
          </cell>
          <cell r="C1510">
            <v>142755.70000000001</v>
          </cell>
          <cell r="D1510">
            <v>96802.31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5461.57</v>
          </cell>
          <cell r="M1510">
            <v>-5461.57</v>
          </cell>
          <cell r="O1510" t="str">
            <v>20-10-2004</v>
          </cell>
          <cell r="P1510">
            <v>0</v>
          </cell>
          <cell r="Q1510">
            <v>0</v>
          </cell>
          <cell r="R1510">
            <v>0</v>
          </cell>
        </row>
        <row r="1511">
          <cell r="A1511" t="str">
            <v>KHU056001</v>
          </cell>
          <cell r="B1511">
            <v>107983.79</v>
          </cell>
          <cell r="C1511">
            <v>122825.51</v>
          </cell>
          <cell r="D1511">
            <v>100290.79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4828.67</v>
          </cell>
          <cell r="M1511">
            <v>-4828.67</v>
          </cell>
          <cell r="O1511" t="str">
            <v>20-04-2005</v>
          </cell>
          <cell r="P1511">
            <v>0</v>
          </cell>
          <cell r="Q1511">
            <v>0</v>
          </cell>
          <cell r="R1511">
            <v>0</v>
          </cell>
        </row>
        <row r="1512">
          <cell r="A1512" t="str">
            <v>KHU067001</v>
          </cell>
          <cell r="B1512">
            <v>130574.67</v>
          </cell>
          <cell r="C1512">
            <v>145575.54</v>
          </cell>
          <cell r="D1512">
            <v>137752.67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5742.83</v>
          </cell>
          <cell r="M1512">
            <v>-5742.83</v>
          </cell>
          <cell r="O1512" t="str">
            <v>21-02-2006</v>
          </cell>
          <cell r="P1512">
            <v>0</v>
          </cell>
          <cell r="Q1512">
            <v>0</v>
          </cell>
          <cell r="R1512">
            <v>0</v>
          </cell>
        </row>
        <row r="1513">
          <cell r="A1513" t="str">
            <v>KHW002001</v>
          </cell>
          <cell r="B1513">
            <v>101526.64</v>
          </cell>
          <cell r="C1513">
            <v>115242.59</v>
          </cell>
          <cell r="D1513">
            <v>4837.4399999999996</v>
          </cell>
          <cell r="E1513">
            <v>-115.67</v>
          </cell>
          <cell r="F1513">
            <v>-115.67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5332.23</v>
          </cell>
          <cell r="M1513">
            <v>-5200</v>
          </cell>
          <cell r="O1513">
            <v>37629</v>
          </cell>
          <cell r="P1513">
            <v>-2.1692612659243882E-2</v>
          </cell>
          <cell r="Q1513">
            <v>0</v>
          </cell>
          <cell r="R1513">
            <v>0</v>
          </cell>
        </row>
        <row r="1514">
          <cell r="A1514" t="str">
            <v>KOL002001</v>
          </cell>
          <cell r="B1514">
            <v>117425.31</v>
          </cell>
          <cell r="C1514">
            <v>132539.68</v>
          </cell>
          <cell r="D1514">
            <v>136027.65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O1514" t="str">
            <v>27-06-2006</v>
          </cell>
          <cell r="P1514">
            <v>0</v>
          </cell>
          <cell r="Q1514">
            <v>0</v>
          </cell>
          <cell r="R1514">
            <v>0</v>
          </cell>
        </row>
        <row r="1515">
          <cell r="A1515" t="str">
            <v>KUB003002</v>
          </cell>
          <cell r="B1515">
            <v>113445.41</v>
          </cell>
          <cell r="C1515">
            <v>127269.85</v>
          </cell>
          <cell r="D1515">
            <v>27661.71</v>
          </cell>
          <cell r="E1515">
            <v>-69.459999999999994</v>
          </cell>
          <cell r="F1515">
            <v>-69.459999999999994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5763.06</v>
          </cell>
          <cell r="M1515">
            <v>-5760</v>
          </cell>
          <cell r="O1515" t="str">
            <v>20-11-2003</v>
          </cell>
          <cell r="P1515">
            <v>-1.2052624820841703E-2</v>
          </cell>
          <cell r="Q1515">
            <v>0</v>
          </cell>
          <cell r="R1515">
            <v>0</v>
          </cell>
        </row>
        <row r="1516">
          <cell r="A1516" t="str">
            <v>KUN006003</v>
          </cell>
          <cell r="B1516">
            <v>107363.98</v>
          </cell>
          <cell r="C1516">
            <v>121378.42</v>
          </cell>
          <cell r="D1516">
            <v>76979.66</v>
          </cell>
          <cell r="E1516">
            <v>-44.72</v>
          </cell>
          <cell r="F1516">
            <v>-44.72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4695.51</v>
          </cell>
          <cell r="M1516">
            <v>-4695.51</v>
          </cell>
          <cell r="O1516">
            <v>37996</v>
          </cell>
          <cell r="P1516">
            <v>-9.5239920690191257E-3</v>
          </cell>
          <cell r="Q1516">
            <v>0</v>
          </cell>
          <cell r="R1516">
            <v>0</v>
          </cell>
        </row>
        <row r="1517">
          <cell r="A1517" t="str">
            <v>MHL034001</v>
          </cell>
          <cell r="B1517">
            <v>164597.01999999999</v>
          </cell>
          <cell r="C1517">
            <v>199156.67</v>
          </cell>
          <cell r="D1517">
            <v>170989.69</v>
          </cell>
          <cell r="E1517">
            <v>79.72</v>
          </cell>
          <cell r="F1517">
            <v>79.72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9603.5</v>
          </cell>
          <cell r="M1517">
            <v>-9560</v>
          </cell>
          <cell r="O1517">
            <v>38931</v>
          </cell>
          <cell r="P1517">
            <v>8.3011402092986932E-3</v>
          </cell>
          <cell r="Q1517">
            <v>8.3011402092986932E-3</v>
          </cell>
          <cell r="R1517">
            <v>0</v>
          </cell>
        </row>
        <row r="1518">
          <cell r="A1518" t="str">
            <v>LEB001004</v>
          </cell>
          <cell r="B1518">
            <v>106500</v>
          </cell>
          <cell r="C1518">
            <v>117170.7</v>
          </cell>
          <cell r="D1518">
            <v>117523.82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O1518" t="str">
            <v>27-07-2006</v>
          </cell>
          <cell r="P1518">
            <v>0</v>
          </cell>
          <cell r="Q1518">
            <v>0</v>
          </cell>
          <cell r="R1518">
            <v>0</v>
          </cell>
        </row>
        <row r="1519">
          <cell r="A1519" t="str">
            <v>LEG002001</v>
          </cell>
          <cell r="B1519">
            <v>119729.26</v>
          </cell>
          <cell r="C1519">
            <v>134822.38</v>
          </cell>
          <cell r="D1519">
            <v>112087.84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5037.78</v>
          </cell>
          <cell r="M1519">
            <v>-5037.78</v>
          </cell>
          <cell r="O1519" t="str">
            <v>31-05-2005</v>
          </cell>
          <cell r="P1519">
            <v>0</v>
          </cell>
          <cell r="Q1519">
            <v>0</v>
          </cell>
          <cell r="R1519">
            <v>0</v>
          </cell>
        </row>
        <row r="1520">
          <cell r="A1520" t="str">
            <v>MKH023002</v>
          </cell>
          <cell r="B1520">
            <v>130353.44</v>
          </cell>
          <cell r="C1520">
            <v>132118.16</v>
          </cell>
          <cell r="D1520">
            <v>89903.21</v>
          </cell>
          <cell r="E1520">
            <v>155.56</v>
          </cell>
          <cell r="F1520">
            <v>155.56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5767.73</v>
          </cell>
          <cell r="M1520">
            <v>-5613.15</v>
          </cell>
          <cell r="O1520" t="str">
            <v>19-03-2004</v>
          </cell>
          <cell r="P1520">
            <v>2.6970749324257554E-2</v>
          </cell>
          <cell r="Q1520">
            <v>2.6970749324257554E-2</v>
          </cell>
          <cell r="R1520">
            <v>0</v>
          </cell>
        </row>
        <row r="1521">
          <cell r="A1521" t="str">
            <v>LUB001001</v>
          </cell>
          <cell r="B1521">
            <v>124545.3</v>
          </cell>
          <cell r="C1521">
            <v>138559.74</v>
          </cell>
          <cell r="D1521">
            <v>88865.09</v>
          </cell>
          <cell r="E1521">
            <v>-5500</v>
          </cell>
          <cell r="F1521">
            <v>-550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5253.14</v>
          </cell>
          <cell r="M1521">
            <v>-5253.14</v>
          </cell>
          <cell r="O1521" t="str">
            <v>16-11-2004</v>
          </cell>
          <cell r="P1521">
            <v>-1.0469928461834255</v>
          </cell>
          <cell r="Q1521">
            <v>0</v>
          </cell>
          <cell r="R1521">
            <v>0</v>
          </cell>
        </row>
        <row r="1522">
          <cell r="A1522" t="str">
            <v>MAB003002</v>
          </cell>
          <cell r="B1522">
            <v>120200.44</v>
          </cell>
          <cell r="C1522">
            <v>135538.5</v>
          </cell>
          <cell r="D1522">
            <v>137340.89000000001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45000</v>
          </cell>
          <cell r="M1522">
            <v>-45000</v>
          </cell>
          <cell r="O1522" t="str">
            <v>18-07-2006</v>
          </cell>
          <cell r="P1522">
            <v>0</v>
          </cell>
          <cell r="Q1522">
            <v>0</v>
          </cell>
          <cell r="R1522">
            <v>0</v>
          </cell>
        </row>
        <row r="1523">
          <cell r="A1523" t="str">
            <v>MAB025001</v>
          </cell>
          <cell r="B1523">
            <v>126656.46</v>
          </cell>
          <cell r="C1523">
            <v>137354.18</v>
          </cell>
          <cell r="D1523">
            <v>111</v>
          </cell>
          <cell r="E1523">
            <v>-997.69</v>
          </cell>
          <cell r="F1523">
            <v>-997.69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O1523" t="str">
            <v>23-05-2003</v>
          </cell>
          <cell r="P1523">
            <v>0</v>
          </cell>
          <cell r="Q1523">
            <v>0</v>
          </cell>
          <cell r="R1523">
            <v>0</v>
          </cell>
        </row>
        <row r="1524">
          <cell r="A1524" t="str">
            <v>MAB037001</v>
          </cell>
          <cell r="B1524">
            <v>109823.28</v>
          </cell>
          <cell r="C1524">
            <v>123558.06</v>
          </cell>
          <cell r="D1524">
            <v>93391.17</v>
          </cell>
          <cell r="E1524">
            <v>-56.35</v>
          </cell>
          <cell r="F1524">
            <v>-56.35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4980.75</v>
          </cell>
          <cell r="M1524">
            <v>-5000</v>
          </cell>
          <cell r="O1524" t="str">
            <v>30-08-2004</v>
          </cell>
          <cell r="P1524">
            <v>-1.1313557195201527E-2</v>
          </cell>
          <cell r="Q1524">
            <v>0</v>
          </cell>
          <cell r="R1524">
            <v>0</v>
          </cell>
        </row>
        <row r="1525">
          <cell r="A1525" t="str">
            <v>MAB047001</v>
          </cell>
          <cell r="B1525">
            <v>118739.49</v>
          </cell>
          <cell r="C1525">
            <v>133958.66</v>
          </cell>
          <cell r="D1525">
            <v>100538.95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5373.64</v>
          </cell>
          <cell r="M1525">
            <v>-5373.64</v>
          </cell>
          <cell r="O1525">
            <v>38479</v>
          </cell>
          <cell r="P1525">
            <v>0</v>
          </cell>
          <cell r="Q1525">
            <v>0</v>
          </cell>
          <cell r="R1525">
            <v>0</v>
          </cell>
        </row>
        <row r="1526">
          <cell r="A1526" t="str">
            <v>MOD007002</v>
          </cell>
          <cell r="B1526">
            <v>98913.56</v>
          </cell>
          <cell r="C1526">
            <v>113760.28</v>
          </cell>
          <cell r="D1526">
            <v>106220.68</v>
          </cell>
          <cell r="E1526">
            <v>1.76</v>
          </cell>
          <cell r="F1526">
            <v>1.76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4835.4799999999996</v>
          </cell>
          <cell r="M1526">
            <v>-4835.4799999999996</v>
          </cell>
          <cell r="O1526">
            <v>38963</v>
          </cell>
          <cell r="P1526">
            <v>3.639762753645967E-4</v>
          </cell>
          <cell r="Q1526">
            <v>3.639762753645967E-4</v>
          </cell>
          <cell r="R1526">
            <v>0</v>
          </cell>
        </row>
        <row r="1527">
          <cell r="A1527" t="str">
            <v>MAD019001</v>
          </cell>
          <cell r="B1527">
            <v>132097.35</v>
          </cell>
          <cell r="C1527">
            <v>147091.5</v>
          </cell>
          <cell r="D1527">
            <v>96788.24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5683.25</v>
          </cell>
          <cell r="M1527">
            <v>-5683.25</v>
          </cell>
          <cell r="O1527" t="str">
            <v>28-06-2004</v>
          </cell>
          <cell r="P1527">
            <v>0</v>
          </cell>
          <cell r="Q1527">
            <v>0</v>
          </cell>
          <cell r="R1527">
            <v>0</v>
          </cell>
        </row>
        <row r="1528">
          <cell r="A1528" t="str">
            <v>MAD029001</v>
          </cell>
          <cell r="B1528">
            <v>125713.44</v>
          </cell>
          <cell r="C1528">
            <v>140950.17000000001</v>
          </cell>
          <cell r="D1528">
            <v>123349.43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5626.56</v>
          </cell>
          <cell r="M1528">
            <v>-5626.56</v>
          </cell>
          <cell r="O1528" t="str">
            <v>29-11-2005</v>
          </cell>
          <cell r="P1528">
            <v>0</v>
          </cell>
          <cell r="Q1528">
            <v>0</v>
          </cell>
          <cell r="R1528">
            <v>0</v>
          </cell>
        </row>
        <row r="1529">
          <cell r="A1529" t="str">
            <v>MOH002002</v>
          </cell>
          <cell r="B1529">
            <v>127200.47</v>
          </cell>
          <cell r="C1529">
            <v>142002.93</v>
          </cell>
          <cell r="D1529">
            <v>98641</v>
          </cell>
          <cell r="E1529">
            <v>209.05</v>
          </cell>
          <cell r="F1529">
            <v>209.05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5345.35</v>
          </cell>
          <cell r="M1529">
            <v>-100</v>
          </cell>
          <cell r="O1529" t="str">
            <v>23-11-2004</v>
          </cell>
          <cell r="P1529">
            <v>3.9108758079452237E-2</v>
          </cell>
          <cell r="Q1529">
            <v>3.9108758079452237E-2</v>
          </cell>
          <cell r="R1529">
            <v>0</v>
          </cell>
        </row>
        <row r="1530">
          <cell r="A1530" t="str">
            <v>MAG013002</v>
          </cell>
          <cell r="B1530">
            <v>114458.11</v>
          </cell>
          <cell r="C1530">
            <v>129299.83</v>
          </cell>
          <cell r="D1530">
            <v>111398.59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5199.8500000000004</v>
          </cell>
          <cell r="M1530">
            <v>-5199.8500000000004</v>
          </cell>
          <cell r="O1530" t="str">
            <v>20-06-2005</v>
          </cell>
          <cell r="P1530">
            <v>0</v>
          </cell>
          <cell r="Q1530">
            <v>0</v>
          </cell>
          <cell r="R1530">
            <v>0</v>
          </cell>
        </row>
        <row r="1531">
          <cell r="A1531" t="str">
            <v>MAG024001</v>
          </cell>
          <cell r="B1531">
            <v>133097.12</v>
          </cell>
          <cell r="C1531">
            <v>148399.67999999999</v>
          </cell>
          <cell r="D1531">
            <v>136851.31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5891.98</v>
          </cell>
          <cell r="M1531">
            <v>-5891.98</v>
          </cell>
          <cell r="O1531" t="str">
            <v>26-01-2006</v>
          </cell>
          <cell r="P1531">
            <v>0</v>
          </cell>
          <cell r="Q1531">
            <v>0</v>
          </cell>
          <cell r="R1531">
            <v>0</v>
          </cell>
        </row>
        <row r="1532">
          <cell r="A1532" t="str">
            <v>MAH012002</v>
          </cell>
          <cell r="B1532">
            <v>118311.98</v>
          </cell>
          <cell r="C1532">
            <v>132601.70000000001</v>
          </cell>
          <cell r="D1532">
            <v>99045.99</v>
          </cell>
          <cell r="E1532">
            <v>-42.78</v>
          </cell>
          <cell r="F1532">
            <v>-42.78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5154.9399999999996</v>
          </cell>
          <cell r="M1532">
            <v>-5154.9399999999996</v>
          </cell>
          <cell r="O1532" t="str">
            <v>20-01-2005</v>
          </cell>
          <cell r="P1532">
            <v>-8.298835679949719E-3</v>
          </cell>
          <cell r="Q1532">
            <v>0</v>
          </cell>
          <cell r="R1532">
            <v>0</v>
          </cell>
        </row>
        <row r="1533">
          <cell r="A1533" t="str">
            <v>MAH023002</v>
          </cell>
          <cell r="B1533">
            <v>119516.23</v>
          </cell>
          <cell r="C1533">
            <v>134357.95000000001</v>
          </cell>
          <cell r="D1533">
            <v>108711.5</v>
          </cell>
          <cell r="E1533">
            <v>-28.01</v>
          </cell>
          <cell r="F1533">
            <v>-28.01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5064.99</v>
          </cell>
          <cell r="M1533">
            <v>-5150</v>
          </cell>
          <cell r="O1533" t="str">
            <v>19-04-2005</v>
          </cell>
          <cell r="P1533">
            <v>-5.5301195066525307E-3</v>
          </cell>
          <cell r="Q1533">
            <v>0</v>
          </cell>
          <cell r="R1533">
            <v>0</v>
          </cell>
        </row>
        <row r="1534">
          <cell r="A1534" t="str">
            <v>MON005002</v>
          </cell>
          <cell r="B1534">
            <v>119666.23</v>
          </cell>
          <cell r="C1534">
            <v>133955.95000000001</v>
          </cell>
          <cell r="D1534">
            <v>93306.25</v>
          </cell>
          <cell r="E1534">
            <v>33.43</v>
          </cell>
          <cell r="F1534">
            <v>33.43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5110.2299999999996</v>
          </cell>
          <cell r="M1534">
            <v>-5000</v>
          </cell>
          <cell r="O1534" t="str">
            <v>19-11-2004</v>
          </cell>
          <cell r="P1534">
            <v>6.54177991988619E-3</v>
          </cell>
          <cell r="Q1534">
            <v>6.54177991988619E-3</v>
          </cell>
          <cell r="R1534">
            <v>0</v>
          </cell>
        </row>
        <row r="1535">
          <cell r="A1535" t="str">
            <v>MAH045001</v>
          </cell>
          <cell r="B1535">
            <v>117171.56</v>
          </cell>
          <cell r="C1535">
            <v>133045.29999999999</v>
          </cell>
          <cell r="D1535">
            <v>129162.29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5584.02</v>
          </cell>
          <cell r="M1535">
            <v>-5584.02</v>
          </cell>
          <cell r="O1535" t="str">
            <v>20-03-2006</v>
          </cell>
          <cell r="P1535">
            <v>0</v>
          </cell>
          <cell r="Q1535">
            <v>0</v>
          </cell>
          <cell r="R1535">
            <v>0</v>
          </cell>
        </row>
        <row r="1536">
          <cell r="A1536" t="str">
            <v>MAI005001</v>
          </cell>
          <cell r="B1536">
            <v>127920.07</v>
          </cell>
          <cell r="C1536">
            <v>142806.69</v>
          </cell>
          <cell r="D1536">
            <v>99026.559999999998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5421.81</v>
          </cell>
          <cell r="M1536">
            <v>-5421.81</v>
          </cell>
          <cell r="O1536" t="str">
            <v>26-11-2004</v>
          </cell>
          <cell r="P1536">
            <v>0</v>
          </cell>
          <cell r="Q1536">
            <v>0</v>
          </cell>
          <cell r="R1536">
            <v>0</v>
          </cell>
        </row>
        <row r="1537">
          <cell r="A1537" t="str">
            <v>MAJ014001</v>
          </cell>
          <cell r="B1537">
            <v>103684.7</v>
          </cell>
          <cell r="C1537">
            <v>118531.42</v>
          </cell>
          <cell r="D1537">
            <v>118501.2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4967.6099999999997</v>
          </cell>
          <cell r="M1537">
            <v>-4967.6099999999997</v>
          </cell>
          <cell r="O1537">
            <v>38904</v>
          </cell>
          <cell r="P1537">
            <v>0</v>
          </cell>
          <cell r="Q1537">
            <v>0</v>
          </cell>
          <cell r="R1537">
            <v>0</v>
          </cell>
        </row>
        <row r="1538">
          <cell r="A1538" t="str">
            <v>MAK028001</v>
          </cell>
          <cell r="B1538">
            <v>107184.12</v>
          </cell>
          <cell r="C1538">
            <v>120900.07</v>
          </cell>
          <cell r="D1538">
            <v>10260.959999999999</v>
          </cell>
          <cell r="E1538">
            <v>-152.94</v>
          </cell>
          <cell r="F1538">
            <v>-152.94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5548.77</v>
          </cell>
          <cell r="M1538">
            <v>-5500</v>
          </cell>
          <cell r="O1538">
            <v>37661</v>
          </cell>
          <cell r="P1538">
            <v>-2.7562865283657458E-2</v>
          </cell>
          <cell r="Q1538">
            <v>0</v>
          </cell>
          <cell r="R1538">
            <v>0</v>
          </cell>
        </row>
        <row r="1539">
          <cell r="A1539" t="str">
            <v>MAK037001</v>
          </cell>
          <cell r="B1539">
            <v>123327.21</v>
          </cell>
          <cell r="C1539">
            <v>137476.43</v>
          </cell>
          <cell r="D1539">
            <v>81805.759999999995</v>
          </cell>
          <cell r="E1539">
            <v>-19.29</v>
          </cell>
          <cell r="F1539">
            <v>-19.29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5470.09</v>
          </cell>
          <cell r="M1539">
            <v>-5470</v>
          </cell>
          <cell r="O1539" t="str">
            <v>31-03-2004</v>
          </cell>
          <cell r="P1539">
            <v>-3.5264502046584239E-3</v>
          </cell>
          <cell r="Q1539">
            <v>0</v>
          </cell>
          <cell r="R1539">
            <v>0</v>
          </cell>
        </row>
        <row r="1540">
          <cell r="A1540" t="str">
            <v>MAK047002</v>
          </cell>
          <cell r="B1540">
            <v>96833.56</v>
          </cell>
          <cell r="C1540">
            <v>111899.73</v>
          </cell>
          <cell r="D1540">
            <v>113785.95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60000</v>
          </cell>
          <cell r="M1540">
            <v>-60000</v>
          </cell>
          <cell r="O1540">
            <v>39058</v>
          </cell>
          <cell r="P1540">
            <v>0</v>
          </cell>
          <cell r="Q1540">
            <v>0</v>
          </cell>
          <cell r="R1540">
            <v>0</v>
          </cell>
        </row>
        <row r="1541">
          <cell r="A1541" t="str">
            <v>MAK056001</v>
          </cell>
          <cell r="B1541">
            <v>119527.86</v>
          </cell>
          <cell r="C1541">
            <v>134369.57999999999</v>
          </cell>
          <cell r="D1541">
            <v>110365.41</v>
          </cell>
          <cell r="E1541">
            <v>-682.46</v>
          </cell>
          <cell r="F1541">
            <v>-682.4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5203.2700000000004</v>
          </cell>
          <cell r="M1541">
            <v>-5203.2700000000004</v>
          </cell>
          <cell r="O1541">
            <v>38601</v>
          </cell>
          <cell r="P1541">
            <v>-0.13115982833871775</v>
          </cell>
          <cell r="Q1541">
            <v>0</v>
          </cell>
          <cell r="R1541">
            <v>0</v>
          </cell>
        </row>
        <row r="1542">
          <cell r="A1542" t="str">
            <v>MAK066001</v>
          </cell>
          <cell r="B1542">
            <v>168130.28</v>
          </cell>
          <cell r="C1542">
            <v>190293.23</v>
          </cell>
          <cell r="D1542">
            <v>196068.82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O1542">
            <v>39057</v>
          </cell>
          <cell r="P1542">
            <v>0</v>
          </cell>
          <cell r="Q1542">
            <v>0</v>
          </cell>
          <cell r="R1542">
            <v>0</v>
          </cell>
        </row>
        <row r="1543">
          <cell r="A1543" t="str">
            <v>MAL025002</v>
          </cell>
          <cell r="B1543">
            <v>102499.99</v>
          </cell>
          <cell r="C1543">
            <v>113642.31</v>
          </cell>
          <cell r="D1543">
            <v>115491.72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O1543">
            <v>38844</v>
          </cell>
          <cell r="P1543">
            <v>0</v>
          </cell>
          <cell r="Q1543">
            <v>0</v>
          </cell>
          <cell r="R1543">
            <v>0</v>
          </cell>
        </row>
        <row r="1544">
          <cell r="A1544" t="str">
            <v>MOT025001</v>
          </cell>
          <cell r="B1544">
            <v>124553.44</v>
          </cell>
          <cell r="C1544">
            <v>139772.60999999999</v>
          </cell>
          <cell r="D1544">
            <v>109881.31</v>
          </cell>
          <cell r="E1544">
            <v>272.5</v>
          </cell>
          <cell r="F1544">
            <v>272.5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5590.31</v>
          </cell>
          <cell r="M1544">
            <v>-5400</v>
          </cell>
          <cell r="O1544" t="str">
            <v>28-07-2005</v>
          </cell>
          <cell r="P1544">
            <v>4.87450606495883E-2</v>
          </cell>
          <cell r="Q1544">
            <v>4.87450606495883E-2</v>
          </cell>
          <cell r="R1544">
            <v>0</v>
          </cell>
        </row>
        <row r="1545">
          <cell r="A1545" t="str">
            <v>MUI001003</v>
          </cell>
          <cell r="B1545">
            <v>111944.14</v>
          </cell>
          <cell r="C1545">
            <v>127593.43</v>
          </cell>
          <cell r="D1545">
            <v>108868.05</v>
          </cell>
          <cell r="E1545">
            <v>41.82</v>
          </cell>
          <cell r="F1545">
            <v>41.82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5203.91</v>
          </cell>
          <cell r="M1545">
            <v>-5200</v>
          </cell>
          <cell r="O1545" t="str">
            <v>30-06-2005</v>
          </cell>
          <cell r="P1545">
            <v>8.0362650391724681E-3</v>
          </cell>
          <cell r="Q1545">
            <v>8.0362650391724681E-3</v>
          </cell>
          <cell r="R1545">
            <v>0</v>
          </cell>
        </row>
        <row r="1546">
          <cell r="A1546" t="str">
            <v>MAM009002</v>
          </cell>
          <cell r="B1546">
            <v>131066.58</v>
          </cell>
          <cell r="C1546">
            <v>146408.57</v>
          </cell>
          <cell r="D1546">
            <v>124948.32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5810.53</v>
          </cell>
          <cell r="M1546">
            <v>-5810.53</v>
          </cell>
          <cell r="O1546" t="str">
            <v>31-10-2005</v>
          </cell>
          <cell r="P1546">
            <v>0</v>
          </cell>
          <cell r="Q1546">
            <v>0</v>
          </cell>
          <cell r="R1546">
            <v>0</v>
          </cell>
        </row>
        <row r="1547">
          <cell r="A1547" t="str">
            <v>MAM017001</v>
          </cell>
          <cell r="B1547">
            <v>124553.44</v>
          </cell>
          <cell r="C1547">
            <v>139614.60999999999</v>
          </cell>
          <cell r="D1547">
            <v>109245.95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5575.22</v>
          </cell>
          <cell r="M1547">
            <v>-5575.22</v>
          </cell>
          <cell r="O1547" t="str">
            <v>28-07-2005</v>
          </cell>
          <cell r="P1547">
            <v>0</v>
          </cell>
          <cell r="Q1547">
            <v>0</v>
          </cell>
          <cell r="R1547">
            <v>0</v>
          </cell>
        </row>
        <row r="1548">
          <cell r="A1548" t="str">
            <v>MVU002002</v>
          </cell>
          <cell r="B1548">
            <v>122812.16</v>
          </cell>
          <cell r="C1548">
            <v>136826.6</v>
          </cell>
          <cell r="D1548">
            <v>102822.14</v>
          </cell>
          <cell r="E1548">
            <v>268.72000000000003</v>
          </cell>
          <cell r="F1548">
            <v>268.72000000000003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5279.4</v>
          </cell>
          <cell r="M1548">
            <v>-5100</v>
          </cell>
          <cell r="O1548" t="str">
            <v>19-01-2005</v>
          </cell>
          <cell r="P1548">
            <v>5.0899723453422745E-2</v>
          </cell>
          <cell r="Q1548">
            <v>5.0899723453422745E-2</v>
          </cell>
          <cell r="R1548">
            <v>0</v>
          </cell>
        </row>
        <row r="1549">
          <cell r="A1549" t="str">
            <v>MAN028001</v>
          </cell>
          <cell r="B1549">
            <v>124649.3</v>
          </cell>
          <cell r="C1549">
            <v>139100.14000000001</v>
          </cell>
          <cell r="D1549">
            <v>88395.81</v>
          </cell>
          <cell r="E1549">
            <v>-105.44</v>
          </cell>
          <cell r="F1549">
            <v>-105.44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5507.39</v>
          </cell>
          <cell r="M1549">
            <v>-5507.39</v>
          </cell>
          <cell r="O1549">
            <v>38236</v>
          </cell>
          <cell r="P1549">
            <v>-1.9145184924256316E-2</v>
          </cell>
          <cell r="Q1549">
            <v>0</v>
          </cell>
          <cell r="R1549">
            <v>0</v>
          </cell>
        </row>
        <row r="1550">
          <cell r="A1550" t="str">
            <v>MAN038001</v>
          </cell>
          <cell r="B1550">
            <v>116223.56</v>
          </cell>
          <cell r="C1550">
            <v>131860.29999999999</v>
          </cell>
          <cell r="D1550">
            <v>128407.77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5541.49</v>
          </cell>
          <cell r="M1550">
            <v>-5541.49</v>
          </cell>
          <cell r="O1550" t="str">
            <v>16-03-2006</v>
          </cell>
          <cell r="P1550">
            <v>0</v>
          </cell>
          <cell r="Q1550">
            <v>0</v>
          </cell>
          <cell r="R1550">
            <v>0</v>
          </cell>
        </row>
        <row r="1551">
          <cell r="A1551" t="str">
            <v>MAP002003</v>
          </cell>
          <cell r="B1551">
            <v>114492.04</v>
          </cell>
          <cell r="C1551">
            <v>128207.99</v>
          </cell>
          <cell r="D1551">
            <v>781.72</v>
          </cell>
          <cell r="E1551">
            <v>-2213.21</v>
          </cell>
          <cell r="F1551">
            <v>-2213.21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5880.99</v>
          </cell>
          <cell r="M1551">
            <v>0</v>
          </cell>
          <cell r="O1551" t="str">
            <v>16-07-2003</v>
          </cell>
          <cell r="P1551">
            <v>-0.37633289633208017</v>
          </cell>
          <cell r="Q1551">
            <v>0</v>
          </cell>
          <cell r="R1551">
            <v>0</v>
          </cell>
        </row>
        <row r="1552">
          <cell r="A1552" t="str">
            <v>MAP017001</v>
          </cell>
          <cell r="B1552">
            <v>125884.14</v>
          </cell>
          <cell r="C1552">
            <v>139898.57999999999</v>
          </cell>
          <cell r="D1552">
            <v>103958.74</v>
          </cell>
          <cell r="E1552">
            <v>-3683.67</v>
          </cell>
          <cell r="F1552">
            <v>-3683.67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5303.36</v>
          </cell>
          <cell r="M1552">
            <v>-2900</v>
          </cell>
          <cell r="O1552" t="str">
            <v>16-02-2005</v>
          </cell>
          <cell r="P1552">
            <v>-0.69459173052555367</v>
          </cell>
          <cell r="Q1552">
            <v>0</v>
          </cell>
          <cell r="R1552">
            <v>0</v>
          </cell>
        </row>
        <row r="1553">
          <cell r="A1553" t="str">
            <v>MAR005002</v>
          </cell>
          <cell r="B1553">
            <v>116353.44</v>
          </cell>
          <cell r="C1553">
            <v>130862.61</v>
          </cell>
          <cell r="D1553">
            <v>95698.67</v>
          </cell>
          <cell r="E1553">
            <v>-5158.2299999999996</v>
          </cell>
          <cell r="F1553">
            <v>-5158.229999999999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5080.3100000000004</v>
          </cell>
          <cell r="M1553">
            <v>-10270</v>
          </cell>
          <cell r="O1553" t="str">
            <v>21-02-2005</v>
          </cell>
          <cell r="P1553">
            <v>-1.0153376467184088</v>
          </cell>
          <cell r="Q1553">
            <v>0</v>
          </cell>
          <cell r="R1553">
            <v>0</v>
          </cell>
        </row>
        <row r="1554">
          <cell r="A1554" t="str">
            <v>MAS001002</v>
          </cell>
          <cell r="B1554">
            <v>93639.69</v>
          </cell>
          <cell r="C1554">
            <v>107464.13</v>
          </cell>
          <cell r="D1554">
            <v>49332.639999999999</v>
          </cell>
          <cell r="E1554">
            <v>-744.47</v>
          </cell>
          <cell r="F1554">
            <v>-744.47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5033.45</v>
          </cell>
          <cell r="M1554">
            <v>-5260</v>
          </cell>
          <cell r="O1554" t="str">
            <v>18-05-2004</v>
          </cell>
          <cell r="P1554">
            <v>-0.1479045187694325</v>
          </cell>
          <cell r="Q1554">
            <v>0</v>
          </cell>
          <cell r="R1554">
            <v>0</v>
          </cell>
        </row>
        <row r="1555">
          <cell r="A1555" t="str">
            <v>MAS026001</v>
          </cell>
          <cell r="B1555">
            <v>92659.29</v>
          </cell>
          <cell r="C1555">
            <v>105774.25</v>
          </cell>
          <cell r="D1555">
            <v>12699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4270.8</v>
          </cell>
          <cell r="M1555">
            <v>-4270.8</v>
          </cell>
          <cell r="O1555" t="str">
            <v>30-09-2002</v>
          </cell>
          <cell r="P1555">
            <v>0</v>
          </cell>
          <cell r="Q1555">
            <v>0</v>
          </cell>
          <cell r="R1555">
            <v>0</v>
          </cell>
        </row>
        <row r="1556">
          <cell r="A1556" t="str">
            <v>MAS036003</v>
          </cell>
          <cell r="B1556">
            <v>130098.79</v>
          </cell>
          <cell r="C1556">
            <v>131863.51</v>
          </cell>
          <cell r="D1556">
            <v>87720.04</v>
          </cell>
          <cell r="E1556">
            <v>-1044.6199999999999</v>
          </cell>
          <cell r="F1556">
            <v>-1044.6199999999999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5348.56</v>
          </cell>
          <cell r="M1556">
            <v>-5348.56</v>
          </cell>
          <cell r="O1556">
            <v>38205</v>
          </cell>
          <cell r="P1556">
            <v>-0.19530864382188848</v>
          </cell>
          <cell r="Q1556">
            <v>0</v>
          </cell>
          <cell r="R1556">
            <v>0</v>
          </cell>
        </row>
        <row r="1557">
          <cell r="A1557" t="str">
            <v>MAS050001</v>
          </cell>
          <cell r="B1557">
            <v>126174.39999999999</v>
          </cell>
          <cell r="C1557">
            <v>139998.84</v>
          </cell>
          <cell r="D1557">
            <v>21845.01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5888.08</v>
          </cell>
          <cell r="M1557">
            <v>-5888.08</v>
          </cell>
          <cell r="O1557">
            <v>37722</v>
          </cell>
          <cell r="P1557">
            <v>0</v>
          </cell>
          <cell r="Q1557">
            <v>0</v>
          </cell>
          <cell r="R1557">
            <v>0</v>
          </cell>
        </row>
        <row r="1558">
          <cell r="A1558" t="str">
            <v>NAL003002</v>
          </cell>
          <cell r="B1558">
            <v>125884.14</v>
          </cell>
          <cell r="C1558">
            <v>139898.57999999999</v>
          </cell>
          <cell r="D1558">
            <v>106867.05</v>
          </cell>
          <cell r="E1558">
            <v>203.39</v>
          </cell>
          <cell r="F1558">
            <v>203.39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5356.18</v>
          </cell>
          <cell r="M1558">
            <v>-5450</v>
          </cell>
          <cell r="O1558">
            <v>38628</v>
          </cell>
          <cell r="P1558">
            <v>3.7972958339712252E-2</v>
          </cell>
          <cell r="Q1558">
            <v>3.7972958339712252E-2</v>
          </cell>
          <cell r="R1558">
            <v>0</v>
          </cell>
        </row>
        <row r="1559">
          <cell r="A1559" t="str">
            <v>MAS066001</v>
          </cell>
          <cell r="B1559">
            <v>277279.53999999998</v>
          </cell>
          <cell r="C1559">
            <v>313071.32</v>
          </cell>
          <cell r="D1559">
            <v>196984.92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10503.92</v>
          </cell>
          <cell r="M1559">
            <v>-10503.92</v>
          </cell>
          <cell r="O1559" t="str">
            <v>14-09-2004</v>
          </cell>
          <cell r="P1559">
            <v>0</v>
          </cell>
          <cell r="Q1559">
            <v>0</v>
          </cell>
          <cell r="R1559">
            <v>0</v>
          </cell>
        </row>
        <row r="1560">
          <cell r="A1560" t="str">
            <v>MAS077001</v>
          </cell>
          <cell r="B1560">
            <v>119666.23</v>
          </cell>
          <cell r="C1560">
            <v>133955.95000000001</v>
          </cell>
          <cell r="D1560">
            <v>102277.37</v>
          </cell>
          <cell r="E1560">
            <v>-140.1</v>
          </cell>
          <cell r="F1560">
            <v>-140.1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5188.05</v>
          </cell>
          <cell r="M1560">
            <v>-5250</v>
          </cell>
          <cell r="O1560">
            <v>38536</v>
          </cell>
          <cell r="P1560">
            <v>-2.7004365802180009E-2</v>
          </cell>
          <cell r="Q1560">
            <v>0</v>
          </cell>
          <cell r="R1560">
            <v>0</v>
          </cell>
        </row>
        <row r="1561">
          <cell r="A1561" t="str">
            <v>MAS087001</v>
          </cell>
          <cell r="B1561">
            <v>119817.4</v>
          </cell>
          <cell r="C1561">
            <v>135054.13</v>
          </cell>
          <cell r="D1561">
            <v>103077.9</v>
          </cell>
          <cell r="E1561">
            <v>-5779.36</v>
          </cell>
          <cell r="F1561">
            <v>-5779.36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5412.64</v>
          </cell>
          <cell r="M1561">
            <v>-5400</v>
          </cell>
          <cell r="O1561" t="str">
            <v>22-08-2005</v>
          </cell>
          <cell r="P1561">
            <v>-1.0677525200271956</v>
          </cell>
          <cell r="Q1561">
            <v>0</v>
          </cell>
          <cell r="R1561">
            <v>0</v>
          </cell>
        </row>
        <row r="1562">
          <cell r="A1562" t="str">
            <v>MAS097001</v>
          </cell>
          <cell r="B1562">
            <v>114372.09</v>
          </cell>
          <cell r="C1562">
            <v>129213.81</v>
          </cell>
          <cell r="D1562">
            <v>113038.49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5188.0200000000004</v>
          </cell>
          <cell r="M1562">
            <v>-5188.0200000000004</v>
          </cell>
          <cell r="O1562" t="str">
            <v>24-11-2005</v>
          </cell>
          <cell r="P1562">
            <v>0</v>
          </cell>
          <cell r="Q1562">
            <v>0</v>
          </cell>
          <cell r="R1562">
            <v>0</v>
          </cell>
        </row>
        <row r="1563">
          <cell r="A1563" t="str">
            <v>MAT002003</v>
          </cell>
          <cell r="B1563">
            <v>132742.98000000001</v>
          </cell>
          <cell r="C1563">
            <v>147142.42000000001</v>
          </cell>
          <cell r="D1563">
            <v>91288.81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5574.57</v>
          </cell>
          <cell r="M1563">
            <v>-5574.57</v>
          </cell>
          <cell r="O1563" t="str">
            <v>27-08-2004</v>
          </cell>
          <cell r="P1563">
            <v>0</v>
          </cell>
          <cell r="Q1563">
            <v>0</v>
          </cell>
          <cell r="R1563">
            <v>0</v>
          </cell>
        </row>
        <row r="1564">
          <cell r="A1564" t="str">
            <v>NDH003001</v>
          </cell>
          <cell r="B1564">
            <v>112079.64</v>
          </cell>
          <cell r="C1564">
            <v>125949.88</v>
          </cell>
          <cell r="D1564">
            <v>8720.1299999999992</v>
          </cell>
          <cell r="E1564">
            <v>63.98</v>
          </cell>
          <cell r="F1564">
            <v>63.98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5064.1400000000003</v>
          </cell>
          <cell r="M1564">
            <v>-5064.1400000000003</v>
          </cell>
          <cell r="O1564">
            <v>37385</v>
          </cell>
          <cell r="P1564">
            <v>1.2633931921313391E-2</v>
          </cell>
          <cell r="Q1564">
            <v>1.2633931921313391E-2</v>
          </cell>
          <cell r="R1564">
            <v>0</v>
          </cell>
        </row>
        <row r="1565">
          <cell r="A1565" t="str">
            <v>NGI007001</v>
          </cell>
          <cell r="B1565">
            <v>108206.23</v>
          </cell>
          <cell r="C1565">
            <v>122220.67</v>
          </cell>
          <cell r="D1565">
            <v>75153.440000000002</v>
          </cell>
          <cell r="E1565">
            <v>220.1</v>
          </cell>
          <cell r="F1565">
            <v>220.1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4742.88</v>
          </cell>
          <cell r="M1565">
            <v>-4742.88</v>
          </cell>
          <cell r="O1565" t="str">
            <v>26-08-2004</v>
          </cell>
          <cell r="P1565">
            <v>4.6406402860709101E-2</v>
          </cell>
          <cell r="Q1565">
            <v>4.6406402860709101E-2</v>
          </cell>
          <cell r="R1565">
            <v>0</v>
          </cell>
        </row>
        <row r="1566">
          <cell r="A1566" t="str">
            <v>MAT042001</v>
          </cell>
          <cell r="B1566">
            <v>118853.44</v>
          </cell>
          <cell r="C1566">
            <v>133143.16</v>
          </cell>
          <cell r="D1566">
            <v>96721.48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5191.5600000000004</v>
          </cell>
          <cell r="M1566">
            <v>-5191.5600000000004</v>
          </cell>
          <cell r="O1566" t="str">
            <v>13-12-2004</v>
          </cell>
          <cell r="P1566">
            <v>0</v>
          </cell>
          <cell r="Q1566">
            <v>0</v>
          </cell>
          <cell r="R1566">
            <v>0</v>
          </cell>
        </row>
        <row r="1567">
          <cell r="A1567" t="str">
            <v>MAT052001</v>
          </cell>
          <cell r="B1567">
            <v>123455.3</v>
          </cell>
          <cell r="C1567">
            <v>139324.04</v>
          </cell>
          <cell r="D1567">
            <v>124151.36</v>
          </cell>
          <cell r="E1567">
            <v>-4.9000000000000004</v>
          </cell>
          <cell r="F1567">
            <v>-4.9000000000000004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5594.41</v>
          </cell>
          <cell r="M1567">
            <v>-5600</v>
          </cell>
          <cell r="O1567">
            <v>38838</v>
          </cell>
          <cell r="P1567">
            <v>-8.7587431024898081E-4</v>
          </cell>
          <cell r="Q1567">
            <v>0</v>
          </cell>
          <cell r="R1567">
            <v>0</v>
          </cell>
        </row>
        <row r="1568">
          <cell r="A1568" t="str">
            <v>MAV006001</v>
          </cell>
          <cell r="B1568">
            <v>119781.35</v>
          </cell>
          <cell r="C1568">
            <v>134071.07</v>
          </cell>
          <cell r="D1568">
            <v>106321.06</v>
          </cell>
          <cell r="E1568">
            <v>-74.02</v>
          </cell>
          <cell r="F1568">
            <v>-74.02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5124.84</v>
          </cell>
          <cell r="M1568">
            <v>-5200</v>
          </cell>
          <cell r="O1568" t="str">
            <v>18-03-2005</v>
          </cell>
          <cell r="P1568">
            <v>-1.4443377744475924E-2</v>
          </cell>
          <cell r="Q1568">
            <v>0</v>
          </cell>
          <cell r="R1568">
            <v>0</v>
          </cell>
        </row>
        <row r="1569">
          <cell r="A1569" t="str">
            <v>MAZ004001</v>
          </cell>
          <cell r="B1569">
            <v>116270.64</v>
          </cell>
          <cell r="C1569">
            <v>129732.69</v>
          </cell>
          <cell r="D1569">
            <v>2814.17</v>
          </cell>
          <cell r="E1569">
            <v>-7285.61</v>
          </cell>
          <cell r="F1569">
            <v>-7285.61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5140.5</v>
          </cell>
          <cell r="M1569">
            <v>-8500</v>
          </cell>
          <cell r="O1569">
            <v>37325</v>
          </cell>
          <cell r="P1569">
            <v>-1.4172959828810425</v>
          </cell>
          <cell r="Q1569">
            <v>0</v>
          </cell>
          <cell r="R1569">
            <v>0</v>
          </cell>
        </row>
        <row r="1570">
          <cell r="A1570" t="str">
            <v>MAZ014001</v>
          </cell>
          <cell r="B1570">
            <v>125480.19</v>
          </cell>
          <cell r="C1570">
            <v>140321.91</v>
          </cell>
          <cell r="D1570">
            <v>114389.38</v>
          </cell>
          <cell r="E1570">
            <v>-274.17</v>
          </cell>
          <cell r="F1570">
            <v>-274.17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5413.01</v>
          </cell>
          <cell r="M1570">
            <v>0</v>
          </cell>
          <cell r="O1570" t="str">
            <v>18-04-2005</v>
          </cell>
          <cell r="P1570">
            <v>-5.0650192776292673E-2</v>
          </cell>
          <cell r="Q1570">
            <v>0</v>
          </cell>
          <cell r="R1570">
            <v>0</v>
          </cell>
        </row>
        <row r="1571">
          <cell r="A1571" t="str">
            <v>MBA006002</v>
          </cell>
          <cell r="B1571">
            <v>110128.06</v>
          </cell>
          <cell r="C1571">
            <v>123243.02</v>
          </cell>
          <cell r="D1571">
            <v>8284.1299999999992</v>
          </cell>
          <cell r="E1571">
            <v>-5.92</v>
          </cell>
          <cell r="F1571">
            <v>-5.92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4895.54</v>
          </cell>
          <cell r="M1571">
            <v>-4895.54</v>
          </cell>
          <cell r="O1571">
            <v>37599</v>
          </cell>
          <cell r="P1571">
            <v>-1.2092639422821589E-3</v>
          </cell>
          <cell r="Q1571">
            <v>0</v>
          </cell>
          <cell r="R1571">
            <v>0</v>
          </cell>
        </row>
        <row r="1572">
          <cell r="A1572" t="str">
            <v>MBA016001</v>
          </cell>
          <cell r="B1572">
            <v>126061.58</v>
          </cell>
          <cell r="C1572">
            <v>140161.29999999999</v>
          </cell>
          <cell r="D1572">
            <v>80478.570000000007</v>
          </cell>
          <cell r="E1572">
            <v>-7770.97</v>
          </cell>
          <cell r="F1572">
            <v>-7770.97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5584.27</v>
          </cell>
          <cell r="M1572">
            <v>-6000</v>
          </cell>
          <cell r="O1572" t="str">
            <v>31-05-2004</v>
          </cell>
          <cell r="P1572">
            <v>-1.3915820689185874</v>
          </cell>
          <cell r="Q1572">
            <v>0</v>
          </cell>
          <cell r="R1572">
            <v>0</v>
          </cell>
        </row>
        <row r="1573">
          <cell r="A1573" t="str">
            <v>MBA026001</v>
          </cell>
          <cell r="B1573">
            <v>113039.49</v>
          </cell>
          <cell r="C1573">
            <v>127329.21</v>
          </cell>
          <cell r="D1573">
            <v>89124.58</v>
          </cell>
          <cell r="E1573">
            <v>-1023.58</v>
          </cell>
          <cell r="F1573">
            <v>-1023.58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5002.8599999999997</v>
          </cell>
          <cell r="M1573">
            <v>-5100</v>
          </cell>
          <cell r="O1573" t="str">
            <v>28-01-2005</v>
          </cell>
          <cell r="P1573">
            <v>-0.20459896938950922</v>
          </cell>
          <cell r="Q1573">
            <v>0</v>
          </cell>
          <cell r="R1573">
            <v>0</v>
          </cell>
        </row>
        <row r="1574">
          <cell r="A1574" t="str">
            <v>MBA038001</v>
          </cell>
          <cell r="B1574">
            <v>110295.56</v>
          </cell>
          <cell r="C1574">
            <v>125695.29</v>
          </cell>
          <cell r="D1574">
            <v>120069.82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5277.91</v>
          </cell>
          <cell r="M1574">
            <v>-5277.91</v>
          </cell>
          <cell r="O1574">
            <v>38994</v>
          </cell>
          <cell r="P1574">
            <v>0</v>
          </cell>
          <cell r="Q1574">
            <v>0</v>
          </cell>
          <cell r="R1574">
            <v>0</v>
          </cell>
        </row>
        <row r="1575">
          <cell r="A1575" t="str">
            <v>MBE008001</v>
          </cell>
          <cell r="B1575">
            <v>117967.67999999999</v>
          </cell>
          <cell r="C1575">
            <v>131792.12</v>
          </cell>
          <cell r="D1575">
            <v>59209.16</v>
          </cell>
          <cell r="E1575">
            <v>-3.53</v>
          </cell>
          <cell r="F1575">
            <v>-3.53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6064.63</v>
          </cell>
          <cell r="M1575">
            <v>-6064.63</v>
          </cell>
          <cell r="O1575" t="str">
            <v>28-05-2004</v>
          </cell>
          <cell r="P1575">
            <v>-5.8206353891333839E-4</v>
          </cell>
          <cell r="Q1575">
            <v>0</v>
          </cell>
          <cell r="R1575">
            <v>0</v>
          </cell>
        </row>
        <row r="1576">
          <cell r="A1576" t="str">
            <v>MBH005001</v>
          </cell>
          <cell r="B1576">
            <v>125135.37</v>
          </cell>
          <cell r="C1576">
            <v>140270.29999999999</v>
          </cell>
          <cell r="D1576">
            <v>117096.5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5582.21</v>
          </cell>
          <cell r="M1576">
            <v>-5582.21</v>
          </cell>
          <cell r="O1576" t="str">
            <v>20-09-2005</v>
          </cell>
          <cell r="P1576">
            <v>0</v>
          </cell>
          <cell r="Q1576">
            <v>0</v>
          </cell>
          <cell r="R1576">
            <v>0</v>
          </cell>
        </row>
        <row r="1577">
          <cell r="A1577" t="str">
            <v>MBO008001</v>
          </cell>
          <cell r="B1577">
            <v>103683.56</v>
          </cell>
          <cell r="C1577">
            <v>118530.28</v>
          </cell>
          <cell r="D1577">
            <v>83729.86</v>
          </cell>
          <cell r="E1577">
            <v>-30000</v>
          </cell>
          <cell r="F1577">
            <v>-3000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5027.37</v>
          </cell>
          <cell r="M1577">
            <v>-5027.37</v>
          </cell>
          <cell r="O1577" t="str">
            <v>17-03-2006</v>
          </cell>
          <cell r="P1577">
            <v>-5.9673348092541429</v>
          </cell>
          <cell r="Q1577">
            <v>0</v>
          </cell>
          <cell r="R1577">
            <v>0</v>
          </cell>
        </row>
        <row r="1578">
          <cell r="A1578" t="str">
            <v>MCH008002</v>
          </cell>
          <cell r="B1578">
            <v>96739.49</v>
          </cell>
          <cell r="C1578">
            <v>110753.93</v>
          </cell>
          <cell r="D1578">
            <v>84582.91</v>
          </cell>
          <cell r="E1578">
            <v>-587.44000000000005</v>
          </cell>
          <cell r="F1578">
            <v>-587.44000000000005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4407.8500000000004</v>
          </cell>
          <cell r="M1578">
            <v>-4500</v>
          </cell>
          <cell r="O1578" t="str">
            <v>23-02-2005</v>
          </cell>
          <cell r="P1578">
            <v>-0.13327132275372347</v>
          </cell>
          <cell r="Q1578">
            <v>0</v>
          </cell>
          <cell r="R1578">
            <v>0</v>
          </cell>
        </row>
        <row r="1579">
          <cell r="A1579" t="str">
            <v>MCH017001</v>
          </cell>
          <cell r="B1579">
            <v>120478.56</v>
          </cell>
          <cell r="C1579">
            <v>135671.4</v>
          </cell>
          <cell r="D1579">
            <v>122203.46</v>
          </cell>
          <cell r="E1579">
            <v>-477.72</v>
          </cell>
          <cell r="F1579">
            <v>-477.72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5452.83</v>
          </cell>
          <cell r="M1579">
            <v>-5500</v>
          </cell>
          <cell r="O1579" t="str">
            <v>15-12-2005</v>
          </cell>
          <cell r="P1579">
            <v>-8.7609553204482812E-2</v>
          </cell>
          <cell r="Q1579">
            <v>0</v>
          </cell>
          <cell r="R1579">
            <v>0</v>
          </cell>
        </row>
        <row r="1580">
          <cell r="A1580" t="str">
            <v>MDH004001</v>
          </cell>
          <cell r="B1580">
            <v>271642.40000000002</v>
          </cell>
          <cell r="C1580">
            <v>294157.52</v>
          </cell>
          <cell r="D1580">
            <v>294877.8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10843.66</v>
          </cell>
          <cell r="M1580">
            <v>-10843.66</v>
          </cell>
          <cell r="O1580" t="str">
            <v>29-05-2006</v>
          </cell>
          <cell r="P1580">
            <v>0</v>
          </cell>
          <cell r="Q1580">
            <v>0</v>
          </cell>
          <cell r="R1580">
            <v>0</v>
          </cell>
        </row>
        <row r="1581">
          <cell r="A1581" t="str">
            <v>MDL011001</v>
          </cell>
          <cell r="B1581">
            <v>99724.37</v>
          </cell>
          <cell r="C1581">
            <v>114785.54</v>
          </cell>
          <cell r="D1581">
            <v>88886.47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4756.2700000000004</v>
          </cell>
          <cell r="M1581">
            <v>-4756.2700000000004</v>
          </cell>
          <cell r="O1581">
            <v>38693</v>
          </cell>
          <cell r="P1581">
            <v>0</v>
          </cell>
          <cell r="Q1581">
            <v>0</v>
          </cell>
          <cell r="R1581">
            <v>0</v>
          </cell>
        </row>
        <row r="1582">
          <cell r="A1582" t="str">
            <v>MDL021001</v>
          </cell>
          <cell r="B1582">
            <v>113616.42</v>
          </cell>
          <cell r="C1582">
            <v>128963.41</v>
          </cell>
          <cell r="D1582">
            <v>133027.51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O1582" t="str">
            <v>21-06-2006</v>
          </cell>
          <cell r="P1582">
            <v>0</v>
          </cell>
          <cell r="Q1582">
            <v>0</v>
          </cell>
          <cell r="R1582">
            <v>0</v>
          </cell>
        </row>
        <row r="1583">
          <cell r="A1583" t="str">
            <v>NGO019001</v>
          </cell>
          <cell r="B1583">
            <v>116552.28</v>
          </cell>
          <cell r="C1583">
            <v>131508.10999999999</v>
          </cell>
          <cell r="D1583">
            <v>106040.08</v>
          </cell>
          <cell r="E1583">
            <v>234.06</v>
          </cell>
          <cell r="F1583">
            <v>234.06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5294.18</v>
          </cell>
          <cell r="M1583">
            <v>-5100</v>
          </cell>
          <cell r="O1583" t="str">
            <v>30-08-2005</v>
          </cell>
          <cell r="P1583">
            <v>4.4210812628206822E-2</v>
          </cell>
          <cell r="Q1583">
            <v>4.4210812628206822E-2</v>
          </cell>
          <cell r="R1583">
            <v>0</v>
          </cell>
        </row>
        <row r="1584">
          <cell r="A1584" t="str">
            <v>MGA007001</v>
          </cell>
          <cell r="B1584">
            <v>105295.56</v>
          </cell>
          <cell r="C1584">
            <v>120695.29</v>
          </cell>
          <cell r="D1584">
            <v>115597.68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5120.95</v>
          </cell>
          <cell r="M1584">
            <v>-5120.95</v>
          </cell>
          <cell r="O1584">
            <v>38841</v>
          </cell>
          <cell r="P1584">
            <v>0</v>
          </cell>
          <cell r="Q1584">
            <v>0</v>
          </cell>
          <cell r="R1584">
            <v>0</v>
          </cell>
        </row>
        <row r="1585">
          <cell r="A1585" t="str">
            <v>NHL001002</v>
          </cell>
          <cell r="B1585">
            <v>130558.63</v>
          </cell>
          <cell r="C1585">
            <v>145839.25</v>
          </cell>
          <cell r="D1585">
            <v>132635.82</v>
          </cell>
          <cell r="E1585">
            <v>27.55</v>
          </cell>
          <cell r="F1585">
            <v>27.55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5799.25</v>
          </cell>
          <cell r="M1585">
            <v>-5700</v>
          </cell>
          <cell r="O1585" t="str">
            <v>14-12-2005</v>
          </cell>
          <cell r="P1585">
            <v>4.7506143035737384E-3</v>
          </cell>
          <cell r="Q1585">
            <v>4.7506143035737384E-3</v>
          </cell>
          <cell r="R1585">
            <v>0</v>
          </cell>
        </row>
        <row r="1586">
          <cell r="A1586" t="str">
            <v>MHL015001</v>
          </cell>
          <cell r="B1586">
            <v>106842.98</v>
          </cell>
          <cell r="C1586">
            <v>120667.42</v>
          </cell>
          <cell r="D1586">
            <v>70955.23</v>
          </cell>
          <cell r="E1586">
            <v>-2.64</v>
          </cell>
          <cell r="F1586">
            <v>-2.64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4872.09</v>
          </cell>
          <cell r="M1586">
            <v>-4872.09</v>
          </cell>
          <cell r="O1586">
            <v>38172</v>
          </cell>
          <cell r="P1586">
            <v>-5.4186191141789258E-4</v>
          </cell>
          <cell r="Q1586">
            <v>0</v>
          </cell>
          <cell r="R1586">
            <v>0</v>
          </cell>
        </row>
        <row r="1587">
          <cell r="A1587" t="str">
            <v>MHL023001</v>
          </cell>
          <cell r="B1587">
            <v>119666.23</v>
          </cell>
          <cell r="C1587">
            <v>133955.95000000001</v>
          </cell>
          <cell r="D1587">
            <v>92124.89</v>
          </cell>
          <cell r="E1587">
            <v>-0.03</v>
          </cell>
          <cell r="F1587">
            <v>-0.03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5193.87</v>
          </cell>
          <cell r="M1587">
            <v>-5193.87</v>
          </cell>
          <cell r="O1587">
            <v>38211</v>
          </cell>
          <cell r="P1587">
            <v>-5.7760398315706787E-6</v>
          </cell>
          <cell r="Q1587">
            <v>0</v>
          </cell>
          <cell r="R1587">
            <v>0</v>
          </cell>
        </row>
        <row r="1588">
          <cell r="A1588" t="str">
            <v>NKA001007</v>
          </cell>
          <cell r="B1588">
            <v>107304.56</v>
          </cell>
          <cell r="C1588">
            <v>122502.36</v>
          </cell>
          <cell r="D1588">
            <v>121819.65</v>
          </cell>
          <cell r="E1588">
            <v>21.79</v>
          </cell>
          <cell r="F1588">
            <v>21.79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4821.79</v>
          </cell>
          <cell r="M1588">
            <v>-4800</v>
          </cell>
          <cell r="O1588">
            <v>38874</v>
          </cell>
          <cell r="P1588">
            <v>4.519068644631973E-3</v>
          </cell>
          <cell r="Q1588">
            <v>4.519068644631973E-3</v>
          </cell>
          <cell r="R1588">
            <v>0</v>
          </cell>
        </row>
        <row r="1589">
          <cell r="A1589" t="str">
            <v>MJA003001</v>
          </cell>
          <cell r="B1589">
            <v>115519.27</v>
          </cell>
          <cell r="C1589">
            <v>129343.71</v>
          </cell>
          <cell r="D1589">
            <v>48751.31</v>
          </cell>
          <cell r="E1589">
            <v>-170.66</v>
          </cell>
          <cell r="F1589">
            <v>-170.66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5924.98</v>
          </cell>
          <cell r="M1589">
            <v>-5920</v>
          </cell>
          <cell r="O1589" t="str">
            <v>24-03-2004</v>
          </cell>
          <cell r="P1589">
            <v>-2.8803472754338411E-2</v>
          </cell>
          <cell r="Q1589">
            <v>0</v>
          </cell>
          <cell r="R1589">
            <v>0</v>
          </cell>
        </row>
        <row r="1590">
          <cell r="A1590" t="str">
            <v>MKH005003</v>
          </cell>
          <cell r="B1590">
            <v>106833.56</v>
          </cell>
          <cell r="C1590">
            <v>121899.73</v>
          </cell>
          <cell r="D1590">
            <v>123996.49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50000</v>
          </cell>
          <cell r="M1590">
            <v>-50000</v>
          </cell>
          <cell r="O1590">
            <v>39058</v>
          </cell>
          <cell r="P1590">
            <v>0</v>
          </cell>
          <cell r="Q1590">
            <v>0</v>
          </cell>
          <cell r="R1590">
            <v>0</v>
          </cell>
        </row>
        <row r="1591">
          <cell r="A1591" t="str">
            <v>NKO007003</v>
          </cell>
          <cell r="B1591">
            <v>109611.56</v>
          </cell>
          <cell r="C1591">
            <v>124897.18</v>
          </cell>
          <cell r="D1591">
            <v>120395.64</v>
          </cell>
          <cell r="E1591">
            <v>2.16</v>
          </cell>
          <cell r="F1591">
            <v>2.16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5277.58</v>
          </cell>
          <cell r="M1591">
            <v>-5300</v>
          </cell>
          <cell r="O1591" t="str">
            <v>30-03-2006</v>
          </cell>
          <cell r="P1591">
            <v>4.092784950678152E-4</v>
          </cell>
          <cell r="Q1591">
            <v>4.092784950678152E-4</v>
          </cell>
          <cell r="R1591">
            <v>0</v>
          </cell>
        </row>
        <row r="1592">
          <cell r="A1592" t="str">
            <v>MKH033002</v>
          </cell>
          <cell r="B1592">
            <v>118991.88</v>
          </cell>
          <cell r="C1592">
            <v>133006.32</v>
          </cell>
          <cell r="D1592">
            <v>92420.41</v>
          </cell>
          <cell r="E1592">
            <v>-515.75</v>
          </cell>
          <cell r="F1592">
            <v>-515.75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4995</v>
          </cell>
          <cell r="M1592">
            <v>-5000</v>
          </cell>
          <cell r="O1592" t="str">
            <v>19-11-2004</v>
          </cell>
          <cell r="P1592">
            <v>-0.10325325325325325</v>
          </cell>
          <cell r="Q1592">
            <v>0</v>
          </cell>
          <cell r="R1592">
            <v>0</v>
          </cell>
        </row>
        <row r="1593">
          <cell r="A1593" t="str">
            <v>MKH043003</v>
          </cell>
          <cell r="B1593">
            <v>89782.56</v>
          </cell>
          <cell r="C1593">
            <v>104997.95</v>
          </cell>
          <cell r="D1593">
            <v>108426.41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O1593" t="str">
            <v>22-06-2006</v>
          </cell>
          <cell r="P1593">
            <v>0</v>
          </cell>
          <cell r="Q1593">
            <v>0</v>
          </cell>
          <cell r="R1593">
            <v>0</v>
          </cell>
        </row>
        <row r="1594">
          <cell r="A1594" t="str">
            <v>MKH053001</v>
          </cell>
          <cell r="B1594">
            <v>117051.94</v>
          </cell>
          <cell r="C1594">
            <v>131723.71</v>
          </cell>
          <cell r="D1594">
            <v>103414.93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5272.63</v>
          </cell>
          <cell r="M1594">
            <v>-5272.63</v>
          </cell>
          <cell r="O1594" t="str">
            <v>20-07-2005</v>
          </cell>
          <cell r="P1594">
            <v>0</v>
          </cell>
          <cell r="Q1594">
            <v>0</v>
          </cell>
          <cell r="R1594">
            <v>0</v>
          </cell>
        </row>
        <row r="1595">
          <cell r="A1595" t="str">
            <v>MKH065001</v>
          </cell>
          <cell r="B1595">
            <v>115697.67</v>
          </cell>
          <cell r="C1595">
            <v>131064.3</v>
          </cell>
          <cell r="D1595">
            <v>123285.29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5277.66</v>
          </cell>
          <cell r="M1595">
            <v>-5277.66</v>
          </cell>
          <cell r="O1595" t="str">
            <v>24-02-2006</v>
          </cell>
          <cell r="P1595">
            <v>0</v>
          </cell>
          <cell r="Q1595">
            <v>0</v>
          </cell>
          <cell r="R1595">
            <v>0</v>
          </cell>
        </row>
        <row r="1596">
          <cell r="A1596" t="str">
            <v>MKI006001</v>
          </cell>
          <cell r="B1596">
            <v>123902.33</v>
          </cell>
          <cell r="C1596">
            <v>138261.96</v>
          </cell>
          <cell r="D1596">
            <v>108422.7</v>
          </cell>
          <cell r="E1596">
            <v>-1658.42</v>
          </cell>
          <cell r="F1596">
            <v>-1658.42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5343.4</v>
          </cell>
          <cell r="M1596">
            <v>-5500</v>
          </cell>
          <cell r="O1596" t="str">
            <v>15-03-2005</v>
          </cell>
          <cell r="P1596">
            <v>-0.31036793053112255</v>
          </cell>
          <cell r="Q1596">
            <v>0</v>
          </cell>
          <cell r="R1596">
            <v>0</v>
          </cell>
        </row>
        <row r="1597">
          <cell r="A1597" t="str">
            <v>MLA008002</v>
          </cell>
          <cell r="B1597">
            <v>116795.42</v>
          </cell>
          <cell r="C1597">
            <v>131764.42000000001</v>
          </cell>
          <cell r="D1597">
            <v>109919.5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5304.76</v>
          </cell>
          <cell r="M1597">
            <v>-5304.76</v>
          </cell>
          <cell r="O1597" t="str">
            <v>15-09-2005</v>
          </cell>
          <cell r="P1597">
            <v>0</v>
          </cell>
          <cell r="Q1597">
            <v>0</v>
          </cell>
          <cell r="R1597">
            <v>0</v>
          </cell>
        </row>
        <row r="1598">
          <cell r="A1598" t="str">
            <v>MLU001001</v>
          </cell>
          <cell r="B1598">
            <v>117859.31</v>
          </cell>
          <cell r="C1598">
            <v>132149.03</v>
          </cell>
          <cell r="D1598">
            <v>86818.39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4987.18</v>
          </cell>
          <cell r="M1598">
            <v>-4987.18</v>
          </cell>
          <cell r="O1598">
            <v>38057</v>
          </cell>
          <cell r="P1598">
            <v>0</v>
          </cell>
          <cell r="Q1598">
            <v>0</v>
          </cell>
          <cell r="R1598">
            <v>0</v>
          </cell>
        </row>
        <row r="1599">
          <cell r="A1599" t="str">
            <v>MNC010001</v>
          </cell>
          <cell r="B1599">
            <v>122980.19</v>
          </cell>
          <cell r="C1599">
            <v>138041.35999999999</v>
          </cell>
          <cell r="D1599">
            <v>108170.09</v>
          </cell>
          <cell r="E1599">
            <v>-268.52999999999997</v>
          </cell>
          <cell r="F1599">
            <v>-268.52999999999997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5499.97</v>
          </cell>
          <cell r="M1599">
            <v>-5500</v>
          </cell>
          <cell r="O1599" t="str">
            <v>22-07-2005</v>
          </cell>
          <cell r="P1599">
            <v>-4.8823902675832767E-2</v>
          </cell>
          <cell r="Q1599">
            <v>0</v>
          </cell>
          <cell r="R1599">
            <v>0</v>
          </cell>
        </row>
        <row r="1600">
          <cell r="A1600" t="str">
            <v>MNG006004</v>
          </cell>
          <cell r="B1600">
            <v>82499.990000000005</v>
          </cell>
          <cell r="C1600">
            <v>93642.31</v>
          </cell>
          <cell r="D1600">
            <v>94488.94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O1600" t="str">
            <v>17-07-2006</v>
          </cell>
          <cell r="P1600">
            <v>0</v>
          </cell>
          <cell r="Q1600">
            <v>0</v>
          </cell>
          <cell r="R1600">
            <v>0</v>
          </cell>
        </row>
        <row r="1601">
          <cell r="A1601" t="str">
            <v>MNG016001</v>
          </cell>
          <cell r="B1601">
            <v>126409.26</v>
          </cell>
          <cell r="C1601">
            <v>141689.88</v>
          </cell>
          <cell r="D1601">
            <v>120520.32000000001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5644.1</v>
          </cell>
          <cell r="M1601">
            <v>-5644.1</v>
          </cell>
          <cell r="O1601">
            <v>38394</v>
          </cell>
          <cell r="P1601">
            <v>0</v>
          </cell>
          <cell r="Q1601">
            <v>0</v>
          </cell>
          <cell r="R1601">
            <v>0</v>
          </cell>
        </row>
        <row r="1602">
          <cell r="A1602" t="str">
            <v>MOA002003</v>
          </cell>
          <cell r="B1602">
            <v>125480.19</v>
          </cell>
          <cell r="C1602">
            <v>139769.91</v>
          </cell>
          <cell r="D1602">
            <v>92895.11</v>
          </cell>
          <cell r="E1602">
            <v>-17.48</v>
          </cell>
          <cell r="F1602">
            <v>-17.48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5398.84</v>
          </cell>
          <cell r="M1602">
            <v>-4550</v>
          </cell>
          <cell r="O1602" t="str">
            <v>17-09-2004</v>
          </cell>
          <cell r="P1602">
            <v>-3.2377325499551757E-3</v>
          </cell>
          <cell r="Q1602">
            <v>0</v>
          </cell>
          <cell r="R1602">
            <v>0</v>
          </cell>
        </row>
        <row r="1603">
          <cell r="A1603" t="str">
            <v>NTU010001</v>
          </cell>
          <cell r="B1603">
            <v>105805.77</v>
          </cell>
          <cell r="C1603">
            <v>119630.21</v>
          </cell>
          <cell r="D1603">
            <v>75052.509999999995</v>
          </cell>
          <cell r="E1603">
            <v>20.37</v>
          </cell>
          <cell r="F1603">
            <v>20.37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4743.4399999999996</v>
          </cell>
          <cell r="M1603">
            <v>-4743.4399999999996</v>
          </cell>
          <cell r="O1603" t="str">
            <v>26-04-2004</v>
          </cell>
          <cell r="P1603">
            <v>4.2943517784561425E-3</v>
          </cell>
          <cell r="Q1603">
            <v>4.2943517784561425E-3</v>
          </cell>
          <cell r="R1603">
            <v>0</v>
          </cell>
        </row>
        <row r="1604">
          <cell r="A1604" t="str">
            <v>MOG001002</v>
          </cell>
          <cell r="B1604">
            <v>129682.69</v>
          </cell>
          <cell r="C1604">
            <v>143507.13</v>
          </cell>
          <cell r="D1604">
            <v>70212.53</v>
          </cell>
          <cell r="E1604">
            <v>-271.93</v>
          </cell>
          <cell r="F1604">
            <v>-271.93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5283.89</v>
          </cell>
          <cell r="M1604">
            <v>-5400</v>
          </cell>
          <cell r="O1604" t="str">
            <v>18-12-2003</v>
          </cell>
          <cell r="P1604">
            <v>-5.146397824330181E-2</v>
          </cell>
          <cell r="Q1604">
            <v>0</v>
          </cell>
          <cell r="R1604">
            <v>0</v>
          </cell>
        </row>
        <row r="1605">
          <cell r="A1605" t="str">
            <v>SAN006001</v>
          </cell>
          <cell r="B1605">
            <v>142249.51</v>
          </cell>
          <cell r="C1605">
            <v>144014.23000000001</v>
          </cell>
          <cell r="D1605">
            <v>97970.53</v>
          </cell>
          <cell r="E1605">
            <v>8118.18</v>
          </cell>
          <cell r="F1605">
            <v>6202.54</v>
          </cell>
          <cell r="G1605">
            <v>1915.64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6202.54</v>
          </cell>
          <cell r="M1605">
            <v>0</v>
          </cell>
          <cell r="O1605">
            <v>38110</v>
          </cell>
          <cell r="P1605">
            <v>1.3088476656337567</v>
          </cell>
          <cell r="Q1605">
            <v>1.3088476656337567</v>
          </cell>
          <cell r="R1605">
            <v>1</v>
          </cell>
        </row>
        <row r="1606">
          <cell r="A1606" t="str">
            <v>MOH015001</v>
          </cell>
          <cell r="B1606">
            <v>118971.12</v>
          </cell>
          <cell r="C1606">
            <v>134155.18</v>
          </cell>
          <cell r="D1606">
            <v>111396.19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5377.21</v>
          </cell>
          <cell r="M1606">
            <v>-5377.21</v>
          </cell>
          <cell r="O1606" t="str">
            <v>22-09-2005</v>
          </cell>
          <cell r="P1606">
            <v>0</v>
          </cell>
          <cell r="Q1606">
            <v>0</v>
          </cell>
          <cell r="R1606">
            <v>0</v>
          </cell>
        </row>
        <row r="1607">
          <cell r="A1607" t="str">
            <v>MOK011002</v>
          </cell>
          <cell r="B1607">
            <v>124649.3</v>
          </cell>
          <cell r="C1607">
            <v>139100.14000000001</v>
          </cell>
          <cell r="D1607">
            <v>89042.74</v>
          </cell>
          <cell r="E1607">
            <v>-2139.67</v>
          </cell>
          <cell r="F1607">
            <v>-2139.67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5251.76</v>
          </cell>
          <cell r="M1607">
            <v>-5400</v>
          </cell>
          <cell r="O1607" t="str">
            <v>21-06-2004</v>
          </cell>
          <cell r="P1607">
            <v>-0.40741960790287446</v>
          </cell>
          <cell r="Q1607">
            <v>0</v>
          </cell>
          <cell r="R1607">
            <v>0</v>
          </cell>
        </row>
        <row r="1608">
          <cell r="A1608" t="str">
            <v>MOK029001</v>
          </cell>
          <cell r="B1608">
            <v>119458.09</v>
          </cell>
          <cell r="C1608">
            <v>133747.81</v>
          </cell>
          <cell r="D1608">
            <v>79697.23</v>
          </cell>
          <cell r="E1608">
            <v>-700</v>
          </cell>
          <cell r="F1608">
            <v>-70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5328.79</v>
          </cell>
          <cell r="M1608">
            <v>-5328.79</v>
          </cell>
          <cell r="O1608" t="str">
            <v>30-07-2004</v>
          </cell>
          <cell r="P1608">
            <v>-0.13136190392190347</v>
          </cell>
          <cell r="Q1608">
            <v>0</v>
          </cell>
          <cell r="R1608">
            <v>0</v>
          </cell>
        </row>
        <row r="1609">
          <cell r="A1609" t="str">
            <v>MOK039001</v>
          </cell>
          <cell r="B1609">
            <v>130521.26</v>
          </cell>
          <cell r="C1609">
            <v>146213.51999999999</v>
          </cell>
          <cell r="D1609">
            <v>108738.6</v>
          </cell>
          <cell r="E1609">
            <v>-1242.1600000000001</v>
          </cell>
          <cell r="F1609">
            <v>-1242.1600000000001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5811.12</v>
          </cell>
          <cell r="M1609">
            <v>-6000</v>
          </cell>
          <cell r="O1609">
            <v>38449</v>
          </cell>
          <cell r="P1609">
            <v>-0.21375569597599087</v>
          </cell>
          <cell r="Q1609">
            <v>0</v>
          </cell>
          <cell r="R1609">
            <v>0</v>
          </cell>
        </row>
        <row r="1610">
          <cell r="A1610" t="str">
            <v>MOK049001</v>
          </cell>
          <cell r="B1610">
            <v>88420.28</v>
          </cell>
          <cell r="C1610">
            <v>110407.67</v>
          </cell>
          <cell r="D1610">
            <v>100004.85</v>
          </cell>
          <cell r="E1610">
            <v>-361.22</v>
          </cell>
          <cell r="F1610">
            <v>-361.22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4893.95</v>
          </cell>
          <cell r="M1610">
            <v>-5000</v>
          </cell>
          <cell r="O1610">
            <v>38901</v>
          </cell>
          <cell r="P1610">
            <v>-7.3809499484056851E-2</v>
          </cell>
          <cell r="Q1610">
            <v>0</v>
          </cell>
          <cell r="R1610">
            <v>0</v>
          </cell>
        </row>
        <row r="1611">
          <cell r="A1611" t="str">
            <v>MOL015001</v>
          </cell>
          <cell r="B1611">
            <v>101350.83</v>
          </cell>
          <cell r="C1611">
            <v>115066.78</v>
          </cell>
          <cell r="D1611">
            <v>5457.56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5276.6</v>
          </cell>
          <cell r="M1611">
            <v>-5276.6</v>
          </cell>
          <cell r="O1611" t="str">
            <v>30-07-2003</v>
          </cell>
          <cell r="P1611">
            <v>0</v>
          </cell>
          <cell r="Q1611">
            <v>0</v>
          </cell>
          <cell r="R1611">
            <v>0</v>
          </cell>
        </row>
        <row r="1612">
          <cell r="A1612" t="str">
            <v>MOL025001</v>
          </cell>
          <cell r="B1612">
            <v>121305.77</v>
          </cell>
          <cell r="C1612">
            <v>135749.1</v>
          </cell>
          <cell r="D1612">
            <v>84813.5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5232.67</v>
          </cell>
          <cell r="M1612">
            <v>-5232.67</v>
          </cell>
          <cell r="O1612" t="str">
            <v>24-08-2004</v>
          </cell>
          <cell r="P1612">
            <v>0</v>
          </cell>
          <cell r="Q1612">
            <v>0</v>
          </cell>
          <cell r="R1612">
            <v>0</v>
          </cell>
        </row>
        <row r="1613">
          <cell r="A1613" t="str">
            <v>MOL036001</v>
          </cell>
          <cell r="B1613">
            <v>100316.23</v>
          </cell>
          <cell r="C1613">
            <v>116184.97</v>
          </cell>
          <cell r="D1613">
            <v>96892.73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4830.84</v>
          </cell>
          <cell r="M1613">
            <v>-4830.84</v>
          </cell>
          <cell r="O1613">
            <v>38453</v>
          </cell>
          <cell r="P1613">
            <v>0</v>
          </cell>
          <cell r="Q1613">
            <v>0</v>
          </cell>
          <cell r="R1613">
            <v>0</v>
          </cell>
        </row>
        <row r="1614">
          <cell r="A1614" t="str">
            <v>PHE004004</v>
          </cell>
          <cell r="B1614">
            <v>135199.95000000001</v>
          </cell>
          <cell r="C1614">
            <v>150297.24</v>
          </cell>
          <cell r="D1614">
            <v>116473.47</v>
          </cell>
          <cell r="E1614">
            <v>243.88</v>
          </cell>
          <cell r="F1614">
            <v>243.88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5605.83</v>
          </cell>
          <cell r="M1614">
            <v>0</v>
          </cell>
          <cell r="O1614" t="str">
            <v>24-02-2005</v>
          </cell>
          <cell r="P1614">
            <v>4.350470849098171E-2</v>
          </cell>
          <cell r="Q1614">
            <v>4.350470849098171E-2</v>
          </cell>
          <cell r="R1614">
            <v>0</v>
          </cell>
        </row>
        <row r="1615">
          <cell r="A1615" t="str">
            <v>MOR001003</v>
          </cell>
          <cell r="B1615">
            <v>119666.23</v>
          </cell>
          <cell r="C1615">
            <v>133955.95000000001</v>
          </cell>
          <cell r="D1615">
            <v>95528.62</v>
          </cell>
          <cell r="E1615">
            <v>-26.92</v>
          </cell>
          <cell r="F1615">
            <v>-26.92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5200.68</v>
          </cell>
          <cell r="M1615">
            <v>-5200.68</v>
          </cell>
          <cell r="O1615">
            <v>38504</v>
          </cell>
          <cell r="P1615">
            <v>-5.1762461831914288E-3</v>
          </cell>
          <cell r="Q1615">
            <v>0</v>
          </cell>
          <cell r="R1615">
            <v>0</v>
          </cell>
        </row>
        <row r="1616">
          <cell r="A1616" t="str">
            <v>MOR013001</v>
          </cell>
          <cell r="B1616">
            <v>119666.23</v>
          </cell>
          <cell r="C1616">
            <v>133955.95000000001</v>
          </cell>
          <cell r="D1616">
            <v>88730.96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5122.24</v>
          </cell>
          <cell r="M1616">
            <v>-5122.24</v>
          </cell>
          <cell r="O1616">
            <v>38028</v>
          </cell>
          <cell r="P1616">
            <v>0</v>
          </cell>
          <cell r="Q1616">
            <v>0</v>
          </cell>
          <cell r="R1616">
            <v>0</v>
          </cell>
        </row>
        <row r="1617">
          <cell r="A1617" t="str">
            <v>MOS010001</v>
          </cell>
          <cell r="B1617">
            <v>130141.05</v>
          </cell>
          <cell r="C1617">
            <v>131905.76999999999</v>
          </cell>
          <cell r="D1617">
            <v>82867.73</v>
          </cell>
          <cell r="E1617">
            <v>-6691.78</v>
          </cell>
          <cell r="F1617">
            <v>-6691.78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5680.62</v>
          </cell>
          <cell r="M1617">
            <v>-5753.3</v>
          </cell>
          <cell r="O1617" t="str">
            <v>19-04-2004</v>
          </cell>
          <cell r="P1617">
            <v>-1.1780016969978628</v>
          </cell>
          <cell r="Q1617">
            <v>0</v>
          </cell>
          <cell r="R1617">
            <v>0</v>
          </cell>
        </row>
        <row r="1618">
          <cell r="A1618" t="str">
            <v>MOT013004</v>
          </cell>
          <cell r="B1618">
            <v>168700.28</v>
          </cell>
          <cell r="C1618">
            <v>192853.93</v>
          </cell>
          <cell r="D1618">
            <v>196233.53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80000</v>
          </cell>
          <cell r="M1618">
            <v>-80000</v>
          </cell>
          <cell r="O1618">
            <v>38844</v>
          </cell>
          <cell r="P1618">
            <v>0</v>
          </cell>
          <cell r="Q1618">
            <v>0</v>
          </cell>
          <cell r="R1618">
            <v>0</v>
          </cell>
        </row>
        <row r="1619">
          <cell r="A1619" t="str">
            <v>RAD006001</v>
          </cell>
          <cell r="B1619">
            <v>129386</v>
          </cell>
          <cell r="C1619">
            <v>145035.29</v>
          </cell>
          <cell r="D1619">
            <v>120902.33</v>
          </cell>
          <cell r="E1619">
            <v>142.34</v>
          </cell>
          <cell r="F1619">
            <v>142.34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5762.46</v>
          </cell>
          <cell r="M1619">
            <v>-5700</v>
          </cell>
          <cell r="O1619" t="str">
            <v>23-09-2005</v>
          </cell>
          <cell r="P1619">
            <v>2.4701256060779598E-2</v>
          </cell>
          <cell r="Q1619">
            <v>2.4701256060779598E-2</v>
          </cell>
          <cell r="R1619">
            <v>0</v>
          </cell>
        </row>
        <row r="1620">
          <cell r="A1620" t="str">
            <v>MOY005001</v>
          </cell>
          <cell r="B1620">
            <v>125631.35</v>
          </cell>
          <cell r="C1620">
            <v>140868.07999999999</v>
          </cell>
          <cell r="D1620">
            <v>113999.92</v>
          </cell>
          <cell r="E1620">
            <v>-36.229999999999997</v>
          </cell>
          <cell r="F1620">
            <v>-36.229999999999997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5601.75</v>
          </cell>
          <cell r="M1620">
            <v>-5601.75</v>
          </cell>
          <cell r="O1620" t="str">
            <v>23-08-2005</v>
          </cell>
          <cell r="P1620">
            <v>-6.4676217253536832E-3</v>
          </cell>
          <cell r="Q1620">
            <v>0</v>
          </cell>
          <cell r="R1620">
            <v>0</v>
          </cell>
        </row>
        <row r="1621">
          <cell r="A1621" t="str">
            <v>MPH016001</v>
          </cell>
          <cell r="B1621">
            <v>91039.52</v>
          </cell>
          <cell r="C1621">
            <v>103316.44</v>
          </cell>
          <cell r="D1621">
            <v>81591.17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4772.67</v>
          </cell>
          <cell r="M1621">
            <v>-4772.67</v>
          </cell>
          <cell r="O1621">
            <v>38606</v>
          </cell>
          <cell r="P1621">
            <v>0</v>
          </cell>
          <cell r="Q1621">
            <v>0</v>
          </cell>
          <cell r="R1621">
            <v>0</v>
          </cell>
        </row>
        <row r="1622">
          <cell r="A1622" t="str">
            <v>MPU009003</v>
          </cell>
          <cell r="B1622">
            <v>122830.19</v>
          </cell>
          <cell r="C1622">
            <v>137891.35999999999</v>
          </cell>
          <cell r="D1622">
            <v>107879.57</v>
          </cell>
          <cell r="E1622">
            <v>-102.1</v>
          </cell>
          <cell r="F1622">
            <v>-102.1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5517.99</v>
          </cell>
          <cell r="M1622">
            <v>-5500</v>
          </cell>
          <cell r="O1622" t="str">
            <v>28-07-2005</v>
          </cell>
          <cell r="P1622">
            <v>-1.8503114358670459E-2</v>
          </cell>
          <cell r="Q1622">
            <v>0</v>
          </cell>
          <cell r="R1622">
            <v>0</v>
          </cell>
        </row>
        <row r="1623">
          <cell r="A1623" t="str">
            <v>MSB039001</v>
          </cell>
          <cell r="B1623">
            <v>113039.49</v>
          </cell>
          <cell r="C1623">
            <v>127329.21</v>
          </cell>
          <cell r="D1623">
            <v>93818.4</v>
          </cell>
          <cell r="E1623">
            <v>-138.61000000000001</v>
          </cell>
          <cell r="F1623">
            <v>-138.61000000000001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4992.74</v>
          </cell>
          <cell r="M1623">
            <v>-4992.74</v>
          </cell>
          <cell r="O1623">
            <v>38413</v>
          </cell>
          <cell r="P1623">
            <v>-2.7762310875391071E-2</v>
          </cell>
          <cell r="Q1623">
            <v>0</v>
          </cell>
          <cell r="R1623">
            <v>0</v>
          </cell>
        </row>
        <row r="1624">
          <cell r="A1624" t="str">
            <v>MSI009001</v>
          </cell>
          <cell r="B1624">
            <v>128741.26</v>
          </cell>
          <cell r="C1624">
            <v>142755.70000000001</v>
          </cell>
          <cell r="D1624">
            <v>92864.1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5494.41</v>
          </cell>
          <cell r="M1624">
            <v>-5494.41</v>
          </cell>
          <cell r="O1624" t="str">
            <v>27-09-2004</v>
          </cell>
          <cell r="P1624">
            <v>0</v>
          </cell>
          <cell r="Q1624">
            <v>0</v>
          </cell>
          <cell r="R1624">
            <v>0</v>
          </cell>
        </row>
        <row r="1625">
          <cell r="A1625" t="str">
            <v>MSI019001</v>
          </cell>
          <cell r="B1625">
            <v>109611.56</v>
          </cell>
          <cell r="C1625">
            <v>124897.18</v>
          </cell>
          <cell r="D1625">
            <v>127472.64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50000</v>
          </cell>
          <cell r="M1625">
            <v>-50000</v>
          </cell>
          <cell r="O1625">
            <v>38875</v>
          </cell>
          <cell r="P1625">
            <v>0</v>
          </cell>
          <cell r="Q1625">
            <v>0</v>
          </cell>
          <cell r="R1625">
            <v>0</v>
          </cell>
        </row>
        <row r="1626">
          <cell r="A1626" t="str">
            <v>MTE004001</v>
          </cell>
          <cell r="B1626">
            <v>120299.5</v>
          </cell>
          <cell r="C1626">
            <v>134313.94</v>
          </cell>
          <cell r="D1626">
            <v>91153.74</v>
          </cell>
          <cell r="E1626">
            <v>-104.27</v>
          </cell>
          <cell r="F1626">
            <v>-104.27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5960.75</v>
          </cell>
          <cell r="M1626">
            <v>-6030</v>
          </cell>
          <cell r="O1626">
            <v>38660</v>
          </cell>
          <cell r="P1626">
            <v>-1.749276517216793E-2</v>
          </cell>
          <cell r="Q1626">
            <v>0</v>
          </cell>
          <cell r="R1626">
            <v>0</v>
          </cell>
        </row>
        <row r="1627">
          <cell r="A1627" t="str">
            <v>MTH015002</v>
          </cell>
          <cell r="B1627">
            <v>119199.95</v>
          </cell>
          <cell r="C1627">
            <v>133561.12</v>
          </cell>
          <cell r="D1627">
            <v>87886.27</v>
          </cell>
          <cell r="E1627">
            <v>-156</v>
          </cell>
          <cell r="F1627">
            <v>-156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5055.1400000000003</v>
          </cell>
          <cell r="M1627">
            <v>-5300</v>
          </cell>
          <cell r="O1627">
            <v>38302</v>
          </cell>
          <cell r="P1627">
            <v>-3.0859679454970583E-2</v>
          </cell>
          <cell r="Q1627">
            <v>0</v>
          </cell>
          <cell r="R1627">
            <v>0</v>
          </cell>
        </row>
        <row r="1628">
          <cell r="A1628" t="str">
            <v>MTH025001</v>
          </cell>
          <cell r="B1628">
            <v>123261.63</v>
          </cell>
          <cell r="C1628">
            <v>137276.07</v>
          </cell>
          <cell r="D1628">
            <v>8828.75</v>
          </cell>
          <cell r="E1628">
            <v>-56101.96</v>
          </cell>
          <cell r="F1628">
            <v>-56101.96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4046.1</v>
          </cell>
          <cell r="M1628">
            <v>0</v>
          </cell>
          <cell r="O1628">
            <v>38057</v>
          </cell>
          <cell r="P1628">
            <v>-13.865687946417538</v>
          </cell>
          <cell r="Q1628">
            <v>0</v>
          </cell>
          <cell r="R1628">
            <v>0</v>
          </cell>
        </row>
        <row r="1629">
          <cell r="A1629" t="str">
            <v>MTH036001</v>
          </cell>
          <cell r="B1629">
            <v>90613.91</v>
          </cell>
          <cell r="C1629">
            <v>105180.35</v>
          </cell>
          <cell r="D1629">
            <v>66934.070000000007</v>
          </cell>
          <cell r="E1629">
            <v>-20639.11</v>
          </cell>
          <cell r="F1629">
            <v>-20639.11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4390.7</v>
          </cell>
          <cell r="M1629">
            <v>-4390.7</v>
          </cell>
          <cell r="O1629">
            <v>38395</v>
          </cell>
          <cell r="P1629">
            <v>-4.7006422666089689</v>
          </cell>
          <cell r="Q1629">
            <v>0</v>
          </cell>
          <cell r="R1629">
            <v>0</v>
          </cell>
        </row>
        <row r="1630">
          <cell r="A1630" t="str">
            <v>MTL001001</v>
          </cell>
          <cell r="B1630">
            <v>103036.7</v>
          </cell>
          <cell r="C1630">
            <v>118317.32</v>
          </cell>
          <cell r="D1630">
            <v>101464.13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4844.8</v>
          </cell>
          <cell r="M1630">
            <v>-4844.8</v>
          </cell>
          <cell r="O1630">
            <v>38698</v>
          </cell>
          <cell r="P1630">
            <v>0</v>
          </cell>
          <cell r="Q1630">
            <v>0</v>
          </cell>
          <cell r="R1630">
            <v>0</v>
          </cell>
        </row>
        <row r="1631">
          <cell r="A1631" t="str">
            <v>MTS011001</v>
          </cell>
          <cell r="B1631">
            <v>107899.95</v>
          </cell>
          <cell r="C1631">
            <v>122659.67</v>
          </cell>
          <cell r="D1631">
            <v>77549.23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4851.09</v>
          </cell>
          <cell r="M1631">
            <v>-4851.09</v>
          </cell>
          <cell r="O1631">
            <v>38266</v>
          </cell>
          <cell r="P1631">
            <v>0</v>
          </cell>
          <cell r="Q1631">
            <v>0</v>
          </cell>
          <cell r="R1631">
            <v>0</v>
          </cell>
        </row>
        <row r="1632">
          <cell r="A1632" t="str">
            <v>MTS020001</v>
          </cell>
          <cell r="B1632">
            <v>107225.54</v>
          </cell>
          <cell r="C1632">
            <v>121515.26</v>
          </cell>
          <cell r="D1632">
            <v>95226.7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4773.2</v>
          </cell>
          <cell r="M1632">
            <v>-4773.2</v>
          </cell>
          <cell r="O1632">
            <v>38568</v>
          </cell>
          <cell r="P1632">
            <v>0</v>
          </cell>
          <cell r="Q1632">
            <v>0</v>
          </cell>
          <cell r="R1632">
            <v>0</v>
          </cell>
        </row>
        <row r="1633">
          <cell r="A1633" t="str">
            <v>MTU002001</v>
          </cell>
          <cell r="B1633">
            <v>123228.4</v>
          </cell>
          <cell r="C1633">
            <v>137242.84</v>
          </cell>
          <cell r="D1633">
            <v>105635.29</v>
          </cell>
          <cell r="E1633">
            <v>-263.92</v>
          </cell>
          <cell r="F1633">
            <v>-263.92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5312.79</v>
          </cell>
          <cell r="M1633">
            <v>-5312.79</v>
          </cell>
          <cell r="O1633" t="str">
            <v>25-02-2005</v>
          </cell>
          <cell r="P1633">
            <v>-4.9676347079406491E-2</v>
          </cell>
          <cell r="Q1633">
            <v>0</v>
          </cell>
          <cell r="R1633">
            <v>0</v>
          </cell>
        </row>
        <row r="1634">
          <cell r="A1634" t="str">
            <v>RAP001001</v>
          </cell>
          <cell r="B1634">
            <v>109212.75</v>
          </cell>
          <cell r="C1634">
            <v>122674.8</v>
          </cell>
          <cell r="D1634">
            <v>13878.62</v>
          </cell>
          <cell r="E1634">
            <v>250.37</v>
          </cell>
          <cell r="F1634">
            <v>250.37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4900.0200000000004</v>
          </cell>
          <cell r="M1634">
            <v>-4900</v>
          </cell>
          <cell r="O1634" t="str">
            <v>21-10-2002</v>
          </cell>
          <cell r="P1634">
            <v>5.1095709813429327E-2</v>
          </cell>
          <cell r="Q1634">
            <v>5.1095709813429327E-2</v>
          </cell>
          <cell r="R1634">
            <v>0</v>
          </cell>
        </row>
        <row r="1635">
          <cell r="A1635" t="str">
            <v>MUL008002</v>
          </cell>
          <cell r="B1635">
            <v>95597.63</v>
          </cell>
          <cell r="C1635">
            <v>109887.35</v>
          </cell>
          <cell r="D1635">
            <v>81224.94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4391.1400000000003</v>
          </cell>
          <cell r="M1635">
            <v>-4391.1400000000003</v>
          </cell>
          <cell r="O1635" t="str">
            <v>28-01-2005</v>
          </cell>
          <cell r="P1635">
            <v>0</v>
          </cell>
          <cell r="Q1635">
            <v>0</v>
          </cell>
          <cell r="R1635">
            <v>0</v>
          </cell>
        </row>
        <row r="1636">
          <cell r="A1636" t="str">
            <v>MUR002002</v>
          </cell>
          <cell r="B1636">
            <v>104881.02</v>
          </cell>
          <cell r="C1636">
            <v>119504.26</v>
          </cell>
          <cell r="D1636">
            <v>48939.5</v>
          </cell>
          <cell r="E1636">
            <v>-39.700000000000003</v>
          </cell>
          <cell r="F1636">
            <v>-39.700000000000003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5491.65</v>
          </cell>
          <cell r="M1636">
            <v>-5533</v>
          </cell>
          <cell r="O1636">
            <v>38143</v>
          </cell>
          <cell r="P1636">
            <v>-7.2291569928892054E-3</v>
          </cell>
          <cell r="Q1636">
            <v>0</v>
          </cell>
          <cell r="R1636">
            <v>0</v>
          </cell>
        </row>
        <row r="1637">
          <cell r="A1637" t="str">
            <v>MUT005001</v>
          </cell>
          <cell r="B1637">
            <v>114085.54</v>
          </cell>
          <cell r="C1637">
            <v>129322.27</v>
          </cell>
          <cell r="D1637">
            <v>119277.45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5236.76</v>
          </cell>
          <cell r="M1637">
            <v>-5236.76</v>
          </cell>
          <cell r="O1637" t="str">
            <v>18-01-2006</v>
          </cell>
          <cell r="P1637">
            <v>0</v>
          </cell>
          <cell r="Q1637">
            <v>0</v>
          </cell>
          <cell r="R1637">
            <v>0</v>
          </cell>
        </row>
        <row r="1638">
          <cell r="A1638" t="str">
            <v>SIK017001</v>
          </cell>
          <cell r="B1638">
            <v>123330.19</v>
          </cell>
          <cell r="C1638">
            <v>138830.26</v>
          </cell>
          <cell r="D1638">
            <v>112000.35</v>
          </cell>
          <cell r="E1638">
            <v>4.8499999999999996</v>
          </cell>
          <cell r="F1638">
            <v>4.8499999999999996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5547.85</v>
          </cell>
          <cell r="M1638">
            <v>-5600</v>
          </cell>
          <cell r="O1638" t="str">
            <v>24-08-2005</v>
          </cell>
          <cell r="P1638">
            <v>8.7421253278296984E-4</v>
          </cell>
          <cell r="Q1638">
            <v>8.7421253278296984E-4</v>
          </cell>
          <cell r="R1638">
            <v>0</v>
          </cell>
        </row>
        <row r="1639">
          <cell r="A1639" t="str">
            <v>MYE006001</v>
          </cell>
          <cell r="B1639">
            <v>124041</v>
          </cell>
          <cell r="C1639">
            <v>138055.44</v>
          </cell>
          <cell r="D1639">
            <v>91594.69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5233.62</v>
          </cell>
          <cell r="M1639">
            <v>-5233.62</v>
          </cell>
          <cell r="O1639">
            <v>38088</v>
          </cell>
          <cell r="P1639">
            <v>0</v>
          </cell>
          <cell r="Q1639">
            <v>0</v>
          </cell>
          <cell r="R1639">
            <v>0</v>
          </cell>
        </row>
        <row r="1640">
          <cell r="A1640" t="str">
            <v>MZO007001</v>
          </cell>
          <cell r="B1640">
            <v>126702.74</v>
          </cell>
          <cell r="C1640">
            <v>141413.17000000001</v>
          </cell>
          <cell r="D1640">
            <v>6175.46</v>
          </cell>
          <cell r="E1640">
            <v>-110149.42</v>
          </cell>
          <cell r="F1640">
            <v>-110149.42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5593.58</v>
          </cell>
          <cell r="M1640">
            <v>-115800</v>
          </cell>
          <cell r="O1640" t="str">
            <v>20-09-2005</v>
          </cell>
          <cell r="P1640">
            <v>-19.692114888854721</v>
          </cell>
          <cell r="Q1640">
            <v>0</v>
          </cell>
          <cell r="R1640">
            <v>0</v>
          </cell>
        </row>
        <row r="1641">
          <cell r="A1641" t="str">
            <v>THA006002</v>
          </cell>
          <cell r="B1641">
            <v>122830.19</v>
          </cell>
          <cell r="C1641">
            <v>137891.35999999999</v>
          </cell>
          <cell r="D1641">
            <v>111286.32</v>
          </cell>
          <cell r="E1641">
            <v>238.11</v>
          </cell>
          <cell r="F1641">
            <v>238.11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5509.54</v>
          </cell>
          <cell r="M1641">
            <v>-5500</v>
          </cell>
          <cell r="O1641" t="str">
            <v>31-08-2005</v>
          </cell>
          <cell r="P1641">
            <v>4.3217764096458146E-2</v>
          </cell>
          <cell r="Q1641">
            <v>4.3217764096458146E-2</v>
          </cell>
          <cell r="R1641">
            <v>0</v>
          </cell>
        </row>
        <row r="1642">
          <cell r="A1642" t="str">
            <v>NCU003001</v>
          </cell>
          <cell r="B1642">
            <v>136773.04999999999</v>
          </cell>
          <cell r="C1642">
            <v>150787.49</v>
          </cell>
          <cell r="D1642">
            <v>107982.67</v>
          </cell>
          <cell r="E1642">
            <v>-531.48</v>
          </cell>
          <cell r="F1642">
            <v>-531.48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5740.66</v>
          </cell>
          <cell r="M1642">
            <v>-5800</v>
          </cell>
          <cell r="O1642">
            <v>38443</v>
          </cell>
          <cell r="P1642">
            <v>-9.2581689213435389E-2</v>
          </cell>
          <cell r="Q1642">
            <v>0</v>
          </cell>
          <cell r="R1642">
            <v>0</v>
          </cell>
        </row>
        <row r="1643">
          <cell r="A1643" t="str">
            <v>NDA011001</v>
          </cell>
          <cell r="B1643">
            <v>118206.58</v>
          </cell>
          <cell r="C1643">
            <v>133018.42000000001</v>
          </cell>
          <cell r="D1643">
            <v>117344.54</v>
          </cell>
          <cell r="E1643">
            <v>-0.04</v>
          </cell>
          <cell r="F1643">
            <v>-0.04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5337.58</v>
          </cell>
          <cell r="M1643">
            <v>-5337.58</v>
          </cell>
          <cell r="O1643" t="str">
            <v>14-11-2005</v>
          </cell>
          <cell r="P1643">
            <v>-7.4940328763222283E-6</v>
          </cell>
          <cell r="Q1643">
            <v>0</v>
          </cell>
          <cell r="R1643">
            <v>0</v>
          </cell>
        </row>
        <row r="1644">
          <cell r="A1644" t="str">
            <v>TLA006001</v>
          </cell>
          <cell r="B1644">
            <v>118326.93</v>
          </cell>
          <cell r="C1644">
            <v>134028.89000000001</v>
          </cell>
          <cell r="D1644">
            <v>105565.24</v>
          </cell>
          <cell r="E1644">
            <v>112.68</v>
          </cell>
          <cell r="F1644">
            <v>112.6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5396</v>
          </cell>
          <cell r="M1644">
            <v>-10736</v>
          </cell>
          <cell r="O1644" t="str">
            <v>26-07-2005</v>
          </cell>
          <cell r="P1644">
            <v>2.088213491475167E-2</v>
          </cell>
          <cell r="Q1644">
            <v>2.088213491475167E-2</v>
          </cell>
          <cell r="R1644">
            <v>0</v>
          </cell>
        </row>
        <row r="1645">
          <cell r="A1645" t="str">
            <v>NDL005001</v>
          </cell>
          <cell r="B1645">
            <v>112041.4</v>
          </cell>
          <cell r="C1645">
            <v>125503.45</v>
          </cell>
          <cell r="D1645">
            <v>14706.73</v>
          </cell>
          <cell r="E1645">
            <v>-8.56</v>
          </cell>
          <cell r="F1645">
            <v>-8.5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4962.59</v>
          </cell>
          <cell r="M1645">
            <v>-4962.59</v>
          </cell>
          <cell r="O1645" t="str">
            <v>27-09-2002</v>
          </cell>
          <cell r="P1645">
            <v>-1.7249057447824624E-3</v>
          </cell>
          <cell r="Q1645">
            <v>0</v>
          </cell>
          <cell r="R1645">
            <v>0</v>
          </cell>
        </row>
        <row r="1646">
          <cell r="A1646" t="str">
            <v>NDL018001</v>
          </cell>
          <cell r="B1646">
            <v>98509.55</v>
          </cell>
          <cell r="C1646">
            <v>112875.11</v>
          </cell>
          <cell r="D1646">
            <v>51141.97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5170.71</v>
          </cell>
          <cell r="M1646">
            <v>-5170.71</v>
          </cell>
          <cell r="O1646" t="str">
            <v>20-08-2004</v>
          </cell>
          <cell r="P1646">
            <v>0</v>
          </cell>
          <cell r="Q1646">
            <v>0</v>
          </cell>
          <cell r="R1646">
            <v>0</v>
          </cell>
        </row>
        <row r="1647">
          <cell r="A1647" t="str">
            <v>NDL029001</v>
          </cell>
          <cell r="B1647">
            <v>107983.79</v>
          </cell>
          <cell r="C1647">
            <v>122273.51</v>
          </cell>
          <cell r="D1647">
            <v>89775.61</v>
          </cell>
          <cell r="E1647">
            <v>-319.56</v>
          </cell>
          <cell r="F1647">
            <v>-319.56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4826.96</v>
          </cell>
          <cell r="M1647">
            <v>-4870</v>
          </cell>
          <cell r="O1647">
            <v>38413</v>
          </cell>
          <cell r="P1647">
            <v>-6.6203158924043284E-2</v>
          </cell>
          <cell r="Q1647">
            <v>0</v>
          </cell>
          <cell r="R1647">
            <v>0</v>
          </cell>
        </row>
        <row r="1648">
          <cell r="A1648" t="str">
            <v>NDL040001</v>
          </cell>
          <cell r="B1648">
            <v>130844.4</v>
          </cell>
          <cell r="C1648">
            <v>145801.46</v>
          </cell>
          <cell r="D1648">
            <v>125734.19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5764.08</v>
          </cell>
          <cell r="M1648">
            <v>-5764.08</v>
          </cell>
          <cell r="O1648" t="str">
            <v>18-10-2005</v>
          </cell>
          <cell r="P1648">
            <v>0</v>
          </cell>
          <cell r="Q1648">
            <v>0</v>
          </cell>
          <cell r="R1648">
            <v>0</v>
          </cell>
        </row>
        <row r="1649">
          <cell r="A1649" t="str">
            <v>NDO002003</v>
          </cell>
          <cell r="B1649">
            <v>112748.25</v>
          </cell>
          <cell r="C1649">
            <v>126572.69</v>
          </cell>
          <cell r="D1649">
            <v>-7291.28</v>
          </cell>
          <cell r="E1649">
            <v>-7291.28</v>
          </cell>
          <cell r="F1649">
            <v>-7291.28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5742.25</v>
          </cell>
          <cell r="M1649">
            <v>-37656.39</v>
          </cell>
          <cell r="O1649" t="str">
            <v>18-11-2003</v>
          </cell>
          <cell r="P1649">
            <v>-1.2697601114545691</v>
          </cell>
          <cell r="Q1649">
            <v>0</v>
          </cell>
          <cell r="R1649">
            <v>0</v>
          </cell>
        </row>
        <row r="1650">
          <cell r="A1650" t="str">
            <v>NDU005001</v>
          </cell>
          <cell r="B1650">
            <v>118688.33</v>
          </cell>
          <cell r="C1650">
            <v>132834.44</v>
          </cell>
          <cell r="D1650">
            <v>81500.41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5130.49</v>
          </cell>
          <cell r="M1650">
            <v>-5130.49</v>
          </cell>
          <cell r="O1650">
            <v>38177</v>
          </cell>
          <cell r="P1650">
            <v>0</v>
          </cell>
          <cell r="Q1650">
            <v>0</v>
          </cell>
          <cell r="R1650">
            <v>0</v>
          </cell>
        </row>
        <row r="1651">
          <cell r="A1651" t="str">
            <v>NEK001002</v>
          </cell>
          <cell r="B1651">
            <v>133571.68</v>
          </cell>
          <cell r="C1651">
            <v>149457.41</v>
          </cell>
          <cell r="D1651">
            <v>32407.97</v>
          </cell>
          <cell r="E1651">
            <v>-33.75</v>
          </cell>
          <cell r="F1651">
            <v>-33.75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6730.25</v>
          </cell>
          <cell r="M1651">
            <v>-6730.25</v>
          </cell>
          <cell r="O1651" t="str">
            <v>26-11-2003</v>
          </cell>
          <cell r="P1651">
            <v>-5.014672560454664E-3</v>
          </cell>
          <cell r="Q1651">
            <v>0</v>
          </cell>
          <cell r="R1651">
            <v>0</v>
          </cell>
        </row>
        <row r="1652">
          <cell r="A1652" t="str">
            <v>NEN004001</v>
          </cell>
          <cell r="B1652">
            <v>123157.79</v>
          </cell>
          <cell r="C1652">
            <v>137172.23000000001</v>
          </cell>
          <cell r="D1652">
            <v>82999.649999999994</v>
          </cell>
          <cell r="E1652">
            <v>-961.92</v>
          </cell>
          <cell r="F1652">
            <v>-961.92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5269.8</v>
          </cell>
          <cell r="M1652">
            <v>-6500</v>
          </cell>
          <cell r="O1652">
            <v>38269</v>
          </cell>
          <cell r="P1652">
            <v>-0.1825344415347831</v>
          </cell>
          <cell r="Q1652">
            <v>0</v>
          </cell>
          <cell r="R1652">
            <v>0</v>
          </cell>
        </row>
        <row r="1653">
          <cell r="A1653" t="str">
            <v>NGC005002</v>
          </cell>
          <cell r="B1653">
            <v>79571.48</v>
          </cell>
          <cell r="C1653">
            <v>81336.2</v>
          </cell>
          <cell r="D1653">
            <v>33485.800000000003</v>
          </cell>
          <cell r="E1653">
            <v>-755.1</v>
          </cell>
          <cell r="F1653">
            <v>-755.1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4185.8599999999997</v>
          </cell>
          <cell r="M1653">
            <v>-4185.8599999999997</v>
          </cell>
          <cell r="O1653" t="str">
            <v>23-03-2004</v>
          </cell>
          <cell r="P1653">
            <v>-0.18039303751200472</v>
          </cell>
          <cell r="Q1653">
            <v>0</v>
          </cell>
          <cell r="R1653">
            <v>0</v>
          </cell>
        </row>
        <row r="1654">
          <cell r="A1654" t="str">
            <v>NGC015001</v>
          </cell>
          <cell r="B1654">
            <v>138354.16</v>
          </cell>
          <cell r="C1654">
            <v>154705.17000000001</v>
          </cell>
          <cell r="D1654">
            <v>94480.46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5921.69</v>
          </cell>
          <cell r="M1654">
            <v>-5921.69</v>
          </cell>
          <cell r="O1654">
            <v>38026</v>
          </cell>
          <cell r="P1654">
            <v>0</v>
          </cell>
          <cell r="Q1654">
            <v>0</v>
          </cell>
          <cell r="R1654">
            <v>0</v>
          </cell>
        </row>
        <row r="1655">
          <cell r="A1655" t="str">
            <v>NGC026001</v>
          </cell>
          <cell r="B1655">
            <v>119817.4</v>
          </cell>
          <cell r="C1655">
            <v>135109.41</v>
          </cell>
          <cell r="D1655">
            <v>104458.56</v>
          </cell>
          <cell r="E1655">
            <v>-5.17</v>
          </cell>
          <cell r="F1655">
            <v>-5.17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5402.04</v>
          </cell>
          <cell r="M1655">
            <v>-5370</v>
          </cell>
          <cell r="O1655">
            <v>38633</v>
          </cell>
          <cell r="P1655">
            <v>-9.5704585675041281E-4</v>
          </cell>
          <cell r="Q1655">
            <v>0</v>
          </cell>
          <cell r="R1655">
            <v>0</v>
          </cell>
        </row>
        <row r="1656">
          <cell r="A1656" t="str">
            <v>NGE002002</v>
          </cell>
          <cell r="B1656">
            <v>119458.09</v>
          </cell>
          <cell r="C1656">
            <v>133747.81</v>
          </cell>
          <cell r="D1656">
            <v>83529.47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5171.17</v>
          </cell>
          <cell r="M1656">
            <v>-5171.17</v>
          </cell>
          <cell r="O1656" t="str">
            <v>13-08-2004</v>
          </cell>
          <cell r="P1656">
            <v>0</v>
          </cell>
          <cell r="Q1656">
            <v>0</v>
          </cell>
          <cell r="R1656">
            <v>0</v>
          </cell>
        </row>
        <row r="1657">
          <cell r="A1657" t="str">
            <v>KHU003004</v>
          </cell>
          <cell r="B1657">
            <v>138354.16</v>
          </cell>
          <cell r="C1657">
            <v>154705.17000000001</v>
          </cell>
          <cell r="D1657">
            <v>112504.88</v>
          </cell>
          <cell r="E1657">
            <v>7420.77</v>
          </cell>
          <cell r="F1657">
            <v>6015.46</v>
          </cell>
          <cell r="G1657">
            <v>1405.31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6015.46</v>
          </cell>
          <cell r="M1657">
            <v>0</v>
          </cell>
          <cell r="O1657">
            <v>38210</v>
          </cell>
          <cell r="P1657">
            <v>1.2336163817895889</v>
          </cell>
          <cell r="Q1657">
            <v>1.2336163817895889</v>
          </cell>
          <cell r="R1657">
            <v>1</v>
          </cell>
        </row>
        <row r="1658">
          <cell r="A1658" t="str">
            <v>NGO009002</v>
          </cell>
          <cell r="B1658">
            <v>109368.79</v>
          </cell>
          <cell r="C1658">
            <v>124561.63</v>
          </cell>
          <cell r="D1658">
            <v>101299.92</v>
          </cell>
          <cell r="E1658">
            <v>-23.71</v>
          </cell>
          <cell r="F1658">
            <v>-23.71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4869.16</v>
          </cell>
          <cell r="M1658">
            <v>-4869.16</v>
          </cell>
          <cell r="O1658" t="str">
            <v>22-04-2005</v>
          </cell>
          <cell r="P1658">
            <v>-4.8694230627048607E-3</v>
          </cell>
          <cell r="Q1658">
            <v>0</v>
          </cell>
          <cell r="R1658">
            <v>0</v>
          </cell>
        </row>
        <row r="1659">
          <cell r="A1659" t="str">
            <v>ZUL003008</v>
          </cell>
          <cell r="B1659">
            <v>105100.4</v>
          </cell>
          <cell r="C1659">
            <v>118255.12</v>
          </cell>
          <cell r="D1659">
            <v>89971.8</v>
          </cell>
          <cell r="E1659">
            <v>292.5</v>
          </cell>
          <cell r="F1659">
            <v>292.5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5109.3</v>
          </cell>
          <cell r="M1659">
            <v>-4880</v>
          </cell>
          <cell r="O1659" t="str">
            <v>23-09-2005</v>
          </cell>
          <cell r="P1659">
            <v>5.7248546767658975E-2</v>
          </cell>
          <cell r="Q1659">
            <v>5.7248546767658975E-2</v>
          </cell>
          <cell r="R1659">
            <v>0</v>
          </cell>
        </row>
        <row r="1660">
          <cell r="A1660" t="str">
            <v>NGU011001</v>
          </cell>
          <cell r="B1660">
            <v>144644.85999999999</v>
          </cell>
          <cell r="C1660">
            <v>146409.57999999999</v>
          </cell>
          <cell r="D1660">
            <v>87427.03</v>
          </cell>
          <cell r="E1660">
            <v>-945.59</v>
          </cell>
          <cell r="F1660">
            <v>-945.59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6352.14</v>
          </cell>
          <cell r="M1660">
            <v>-5500</v>
          </cell>
          <cell r="O1660">
            <v>38294</v>
          </cell>
          <cell r="P1660">
            <v>-0.14886164347763114</v>
          </cell>
          <cell r="Q1660">
            <v>0</v>
          </cell>
          <cell r="R1660">
            <v>0</v>
          </cell>
        </row>
        <row r="1661">
          <cell r="A1661" t="str">
            <v>NGU020001</v>
          </cell>
          <cell r="B1661">
            <v>126697.23</v>
          </cell>
          <cell r="C1661">
            <v>141684.79999999999</v>
          </cell>
          <cell r="D1661">
            <v>72932.78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6199.69</v>
          </cell>
          <cell r="M1661">
            <v>-6199.69</v>
          </cell>
          <cell r="O1661">
            <v>37997</v>
          </cell>
          <cell r="P1661">
            <v>0</v>
          </cell>
          <cell r="Q1661">
            <v>0</v>
          </cell>
          <cell r="R1661">
            <v>0</v>
          </cell>
        </row>
        <row r="1662">
          <cell r="A1662" t="str">
            <v>NGW008001</v>
          </cell>
          <cell r="B1662">
            <v>109743.64</v>
          </cell>
          <cell r="C1662">
            <v>112443.64</v>
          </cell>
          <cell r="D1662">
            <v>33018.1</v>
          </cell>
          <cell r="E1662">
            <v>-4415.6400000000003</v>
          </cell>
          <cell r="F1662">
            <v>-4415.6400000000003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5775.4</v>
          </cell>
          <cell r="M1662">
            <v>-5400</v>
          </cell>
          <cell r="O1662" t="str">
            <v>26-01-2004</v>
          </cell>
          <cell r="P1662">
            <v>-0.76456003047407983</v>
          </cell>
          <cell r="Q1662">
            <v>0</v>
          </cell>
          <cell r="R1662">
            <v>0</v>
          </cell>
        </row>
        <row r="1663">
          <cell r="A1663" t="str">
            <v>APH003001</v>
          </cell>
          <cell r="B1663">
            <v>92824.47</v>
          </cell>
          <cell r="C1663">
            <v>105939.43</v>
          </cell>
          <cell r="D1663">
            <v>11314.22</v>
          </cell>
          <cell r="E1663">
            <v>225.69</v>
          </cell>
          <cell r="F1663">
            <v>225.69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4317.07</v>
          </cell>
          <cell r="M1663">
            <v>-4300</v>
          </cell>
          <cell r="O1663">
            <v>37324</v>
          </cell>
          <cell r="P1663">
            <v>5.2278512972919133E-2</v>
          </cell>
          <cell r="Q1663">
            <v>5.2278512972919133E-2</v>
          </cell>
          <cell r="R1663">
            <v>0</v>
          </cell>
        </row>
        <row r="1664">
          <cell r="A1664" t="str">
            <v>BHE004002</v>
          </cell>
          <cell r="B1664">
            <v>256500</v>
          </cell>
          <cell r="C1664">
            <v>287777.28000000003</v>
          </cell>
          <cell r="D1664">
            <v>280328.63</v>
          </cell>
          <cell r="E1664">
            <v>76.34</v>
          </cell>
          <cell r="F1664">
            <v>76.34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11131.17</v>
          </cell>
          <cell r="M1664">
            <v>-11150</v>
          </cell>
          <cell r="O1664">
            <v>38934</v>
          </cell>
          <cell r="P1664">
            <v>6.8582188574965617E-3</v>
          </cell>
          <cell r="Q1664">
            <v>6.8582188574965617E-3</v>
          </cell>
          <cell r="R1664">
            <v>0</v>
          </cell>
        </row>
        <row r="1665">
          <cell r="A1665" t="str">
            <v>NKA011001</v>
          </cell>
          <cell r="B1665">
            <v>108701.12</v>
          </cell>
          <cell r="C1665">
            <v>123542.84</v>
          </cell>
          <cell r="D1665">
            <v>101012.75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4857.7</v>
          </cell>
          <cell r="M1665">
            <v>-4857.7</v>
          </cell>
          <cell r="O1665" t="str">
            <v>18-04-2005</v>
          </cell>
          <cell r="P1665">
            <v>0</v>
          </cell>
          <cell r="Q1665">
            <v>0</v>
          </cell>
          <cell r="R1665">
            <v>0</v>
          </cell>
        </row>
        <row r="1666">
          <cell r="A1666" t="str">
            <v>NKO001004</v>
          </cell>
          <cell r="B1666">
            <v>93284.55</v>
          </cell>
          <cell r="C1666">
            <v>105774.27</v>
          </cell>
          <cell r="D1666">
            <v>43667.81</v>
          </cell>
          <cell r="E1666">
            <v>-244.61</v>
          </cell>
          <cell r="F1666">
            <v>-244.61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4778.37</v>
          </cell>
          <cell r="M1666">
            <v>-4800</v>
          </cell>
          <cell r="O1666" t="str">
            <v>23-04-2004</v>
          </cell>
          <cell r="P1666">
            <v>-5.1191096545474719E-2</v>
          </cell>
          <cell r="Q1666">
            <v>0</v>
          </cell>
          <cell r="R1666">
            <v>0</v>
          </cell>
        </row>
        <row r="1667">
          <cell r="A1667" t="str">
            <v>BOO002001</v>
          </cell>
          <cell r="B1667">
            <v>111282.36</v>
          </cell>
          <cell r="C1667">
            <v>125852.74</v>
          </cell>
          <cell r="D1667">
            <v>5601.34</v>
          </cell>
          <cell r="E1667">
            <v>108.92</v>
          </cell>
          <cell r="F1667">
            <v>108.92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O1667" t="str">
            <v>17-04-2003</v>
          </cell>
          <cell r="P1667">
            <v>0</v>
          </cell>
          <cell r="Q1667">
            <v>0</v>
          </cell>
          <cell r="R1667">
            <v>0</v>
          </cell>
        </row>
        <row r="1668">
          <cell r="A1668" t="str">
            <v>NKO022002</v>
          </cell>
          <cell r="B1668">
            <v>130411.93</v>
          </cell>
          <cell r="C1668">
            <v>132176.65</v>
          </cell>
          <cell r="D1668">
            <v>74338.91</v>
          </cell>
          <cell r="E1668">
            <v>-5405.82</v>
          </cell>
          <cell r="F1668">
            <v>-5405.82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5538</v>
          </cell>
          <cell r="M1668">
            <v>-5540</v>
          </cell>
          <cell r="O1668" t="str">
            <v>20-02-2004</v>
          </cell>
          <cell r="P1668">
            <v>-0.97613217768147342</v>
          </cell>
          <cell r="Q1668">
            <v>0</v>
          </cell>
          <cell r="R1668">
            <v>0</v>
          </cell>
        </row>
        <row r="1669">
          <cell r="A1669" t="str">
            <v>NKO030001</v>
          </cell>
          <cell r="B1669">
            <v>115955.77</v>
          </cell>
          <cell r="C1669">
            <v>130438.6</v>
          </cell>
          <cell r="D1669">
            <v>80224.789999999994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5135.3100000000004</v>
          </cell>
          <cell r="M1669">
            <v>-5135.3100000000004</v>
          </cell>
          <cell r="O1669">
            <v>38208</v>
          </cell>
          <cell r="P1669">
            <v>0</v>
          </cell>
          <cell r="Q1669">
            <v>0</v>
          </cell>
          <cell r="R1669">
            <v>0</v>
          </cell>
        </row>
        <row r="1670">
          <cell r="A1670" t="str">
            <v>NKO039002</v>
          </cell>
          <cell r="B1670">
            <v>97171.56</v>
          </cell>
          <cell r="C1670">
            <v>113045.3</v>
          </cell>
          <cell r="D1670">
            <v>105341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4850.93</v>
          </cell>
          <cell r="M1670">
            <v>-4850.93</v>
          </cell>
          <cell r="O1670">
            <v>38871</v>
          </cell>
          <cell r="P1670">
            <v>0</v>
          </cell>
          <cell r="Q1670">
            <v>0</v>
          </cell>
          <cell r="R1670">
            <v>0</v>
          </cell>
        </row>
        <row r="1671">
          <cell r="A1671" t="str">
            <v>NKO051001</v>
          </cell>
          <cell r="B1671">
            <v>88966.42</v>
          </cell>
          <cell r="C1671">
            <v>104313.41</v>
          </cell>
          <cell r="D1671">
            <v>99151.31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4539.18</v>
          </cell>
          <cell r="M1671">
            <v>-4539.18</v>
          </cell>
          <cell r="O1671">
            <v>38994</v>
          </cell>
          <cell r="P1671">
            <v>0</v>
          </cell>
          <cell r="Q1671">
            <v>0</v>
          </cell>
          <cell r="R1671">
            <v>0</v>
          </cell>
        </row>
        <row r="1672">
          <cell r="A1672" t="str">
            <v>NKU005001</v>
          </cell>
          <cell r="B1672">
            <v>119781.35</v>
          </cell>
          <cell r="C1672">
            <v>134623.07</v>
          </cell>
          <cell r="D1672">
            <v>111989.56</v>
          </cell>
          <cell r="E1672">
            <v>-129.41999999999999</v>
          </cell>
          <cell r="F1672">
            <v>-129.41999999999999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5234.8599999999997</v>
          </cell>
          <cell r="M1672">
            <v>-5400</v>
          </cell>
          <cell r="O1672">
            <v>38358</v>
          </cell>
          <cell r="P1672">
            <v>-2.4722724198927955E-2</v>
          </cell>
          <cell r="Q1672">
            <v>0</v>
          </cell>
          <cell r="R1672">
            <v>0</v>
          </cell>
        </row>
        <row r="1673">
          <cell r="A1673" t="str">
            <v>NOH001001</v>
          </cell>
          <cell r="B1673">
            <v>96120.88</v>
          </cell>
          <cell r="C1673">
            <v>110962.6</v>
          </cell>
          <cell r="D1673">
            <v>92791.51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4419.62</v>
          </cell>
          <cell r="M1673">
            <v>-4419.62</v>
          </cell>
          <cell r="O1673" t="str">
            <v>26-05-2005</v>
          </cell>
          <cell r="P1673">
            <v>0</v>
          </cell>
          <cell r="Q1673">
            <v>0</v>
          </cell>
          <cell r="R1673">
            <v>0</v>
          </cell>
        </row>
        <row r="1674">
          <cell r="A1674" t="str">
            <v>NTA007001</v>
          </cell>
          <cell r="B1674">
            <v>127087.86</v>
          </cell>
          <cell r="C1674">
            <v>142482.59</v>
          </cell>
          <cell r="D1674">
            <v>134575.19</v>
          </cell>
          <cell r="E1674">
            <v>-0.92</v>
          </cell>
          <cell r="F1674">
            <v>-0.92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5662.08</v>
          </cell>
          <cell r="M1674">
            <v>-5720</v>
          </cell>
          <cell r="O1674" t="str">
            <v>22-02-2006</v>
          </cell>
          <cell r="P1674">
            <v>-1.6248445800836443E-4</v>
          </cell>
          <cell r="Q1674">
            <v>0</v>
          </cell>
          <cell r="R1674">
            <v>0</v>
          </cell>
        </row>
        <row r="1675">
          <cell r="A1675" t="str">
            <v>NTO009001</v>
          </cell>
          <cell r="B1675">
            <v>245295.59</v>
          </cell>
          <cell r="C1675">
            <v>276014.11</v>
          </cell>
          <cell r="D1675">
            <v>203198.67</v>
          </cell>
          <cell r="E1675">
            <v>-6192.61</v>
          </cell>
          <cell r="F1675">
            <v>-6192.61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9976.17</v>
          </cell>
          <cell r="M1675">
            <v>-11000</v>
          </cell>
          <cell r="O1675">
            <v>38660</v>
          </cell>
          <cell r="P1675">
            <v>-0.62074022395368156</v>
          </cell>
          <cell r="Q1675">
            <v>0</v>
          </cell>
          <cell r="R1675">
            <v>0</v>
          </cell>
        </row>
        <row r="1676">
          <cell r="A1676" t="str">
            <v>NTS007001</v>
          </cell>
          <cell r="B1676">
            <v>115053.62</v>
          </cell>
          <cell r="C1676">
            <v>128878.06</v>
          </cell>
          <cell r="D1676">
            <v>21466.720000000001</v>
          </cell>
          <cell r="E1676">
            <v>-958.81</v>
          </cell>
          <cell r="F1676">
            <v>-958.8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5794.76</v>
          </cell>
          <cell r="M1676">
            <v>-6500</v>
          </cell>
          <cell r="O1676" t="str">
            <v>30-10-2003</v>
          </cell>
          <cell r="P1676">
            <v>-0.16546155492203299</v>
          </cell>
          <cell r="Q1676">
            <v>0</v>
          </cell>
          <cell r="R1676">
            <v>0</v>
          </cell>
        </row>
        <row r="1677">
          <cell r="A1677" t="str">
            <v>BUT017001</v>
          </cell>
          <cell r="B1677">
            <v>121347.4</v>
          </cell>
          <cell r="C1677">
            <v>135171.84</v>
          </cell>
          <cell r="D1677">
            <v>82990.850000000006</v>
          </cell>
          <cell r="E1677">
            <v>283.89</v>
          </cell>
          <cell r="F1677">
            <v>283.8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5297.59</v>
          </cell>
          <cell r="M1677">
            <v>-5050</v>
          </cell>
          <cell r="O1677">
            <v>38328</v>
          </cell>
          <cell r="P1677">
            <v>5.3588518552775882E-2</v>
          </cell>
          <cell r="Q1677">
            <v>5.3588518552775882E-2</v>
          </cell>
          <cell r="R1677">
            <v>0</v>
          </cell>
        </row>
        <row r="1678">
          <cell r="A1678" t="str">
            <v>NTU020001</v>
          </cell>
          <cell r="B1678">
            <v>118739.49</v>
          </cell>
          <cell r="C1678">
            <v>133958.66</v>
          </cell>
          <cell r="D1678">
            <v>101995.57</v>
          </cell>
          <cell r="E1678">
            <v>-5830.32</v>
          </cell>
          <cell r="F1678">
            <v>-5830.32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5389.8</v>
          </cell>
          <cell r="M1678">
            <v>-5400</v>
          </cell>
          <cell r="O1678" t="str">
            <v>17-08-2005</v>
          </cell>
          <cell r="P1678">
            <v>-1.0817321607480797</v>
          </cell>
          <cell r="Q1678">
            <v>0</v>
          </cell>
          <cell r="R1678">
            <v>0</v>
          </cell>
        </row>
        <row r="1679">
          <cell r="A1679" t="str">
            <v>NXU003003</v>
          </cell>
          <cell r="B1679">
            <v>124553.44</v>
          </cell>
          <cell r="C1679">
            <v>139772.60999999999</v>
          </cell>
          <cell r="D1679">
            <v>119872.93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5563.58</v>
          </cell>
          <cell r="M1679">
            <v>-5563.58</v>
          </cell>
          <cell r="O1679" t="str">
            <v>22-06-2005</v>
          </cell>
          <cell r="P1679">
            <v>0</v>
          </cell>
          <cell r="Q1679">
            <v>0</v>
          </cell>
          <cell r="R1679">
            <v>0</v>
          </cell>
        </row>
        <row r="1680">
          <cell r="A1680" t="str">
            <v>NXU010001</v>
          </cell>
          <cell r="B1680">
            <v>79113.56</v>
          </cell>
          <cell r="C1680">
            <v>94355.29</v>
          </cell>
          <cell r="D1680">
            <v>92564.97</v>
          </cell>
          <cell r="E1680">
            <v>-47.7</v>
          </cell>
          <cell r="F1680">
            <v>-47.7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4191.1000000000004</v>
          </cell>
          <cell r="M1680">
            <v>-4200</v>
          </cell>
          <cell r="O1680" t="str">
            <v>26-04-2006</v>
          </cell>
          <cell r="P1680">
            <v>-1.1381260289661426E-2</v>
          </cell>
          <cell r="Q1680">
            <v>0</v>
          </cell>
          <cell r="R1680">
            <v>0</v>
          </cell>
        </row>
        <row r="1681">
          <cell r="A1681" t="str">
            <v>NYA013001</v>
          </cell>
          <cell r="B1681">
            <v>90295.56</v>
          </cell>
          <cell r="C1681">
            <v>105695.29</v>
          </cell>
          <cell r="D1681">
            <v>105486.19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4568.3500000000004</v>
          </cell>
          <cell r="M1681">
            <v>-4568.3500000000004</v>
          </cell>
          <cell r="O1681">
            <v>38843</v>
          </cell>
          <cell r="P1681">
            <v>0</v>
          </cell>
          <cell r="Q1681">
            <v>0</v>
          </cell>
          <cell r="R1681">
            <v>0</v>
          </cell>
        </row>
        <row r="1682">
          <cell r="A1682" t="str">
            <v>NZI006001</v>
          </cell>
          <cell r="B1682">
            <v>123534.6</v>
          </cell>
          <cell r="C1682">
            <v>138101.04</v>
          </cell>
          <cell r="D1682">
            <v>106755.32</v>
          </cell>
          <cell r="E1682">
            <v>-1366.66</v>
          </cell>
          <cell r="F1682">
            <v>-1366.66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5473.28</v>
          </cell>
          <cell r="M1682">
            <v>-6900</v>
          </cell>
          <cell r="O1682">
            <v>38450</v>
          </cell>
          <cell r="P1682">
            <v>-0.24969670837231059</v>
          </cell>
          <cell r="Q1682">
            <v>0</v>
          </cell>
          <cell r="R1682">
            <v>0</v>
          </cell>
        </row>
        <row r="1683">
          <cell r="A1683" t="str">
            <v>PEE001001</v>
          </cell>
          <cell r="B1683">
            <v>110925.88</v>
          </cell>
          <cell r="C1683">
            <v>124641.83</v>
          </cell>
          <cell r="D1683">
            <v>5000.7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5687.52</v>
          </cell>
          <cell r="M1683">
            <v>-5687.52</v>
          </cell>
          <cell r="O1683">
            <v>37841</v>
          </cell>
          <cell r="P1683">
            <v>0</v>
          </cell>
          <cell r="Q1683">
            <v>0</v>
          </cell>
          <cell r="R1683">
            <v>0</v>
          </cell>
        </row>
        <row r="1684">
          <cell r="A1684" t="str">
            <v>CHI011001</v>
          </cell>
          <cell r="B1684">
            <v>122794.36</v>
          </cell>
          <cell r="C1684">
            <v>137365.79999999999</v>
          </cell>
          <cell r="D1684">
            <v>137265.72</v>
          </cell>
          <cell r="E1684">
            <v>57</v>
          </cell>
          <cell r="F1684">
            <v>57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5677.16</v>
          </cell>
          <cell r="M1684">
            <v>-5677.16</v>
          </cell>
          <cell r="O1684">
            <v>39055</v>
          </cell>
          <cell r="P1684">
            <v>1.0040231383297283E-2</v>
          </cell>
          <cell r="Q1684">
            <v>1.0040231383297283E-2</v>
          </cell>
          <cell r="R1684">
            <v>0</v>
          </cell>
        </row>
        <row r="1685">
          <cell r="A1685" t="str">
            <v>DLA001002</v>
          </cell>
          <cell r="B1685">
            <v>119817.4</v>
          </cell>
          <cell r="C1685">
            <v>134878.57</v>
          </cell>
          <cell r="D1685">
            <v>105705</v>
          </cell>
          <cell r="E1685">
            <v>178.25</v>
          </cell>
          <cell r="F1685">
            <v>178.25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5417.92</v>
          </cell>
          <cell r="M1685">
            <v>-5500</v>
          </cell>
          <cell r="O1685" t="str">
            <v>28-07-2005</v>
          </cell>
          <cell r="P1685">
            <v>3.290007973539661E-2</v>
          </cell>
          <cell r="Q1685">
            <v>3.290007973539661E-2</v>
          </cell>
          <cell r="R1685">
            <v>0</v>
          </cell>
        </row>
        <row r="1686">
          <cell r="A1686" t="str">
            <v>PHU004001</v>
          </cell>
          <cell r="B1686">
            <v>120265.77</v>
          </cell>
          <cell r="C1686">
            <v>134280.21</v>
          </cell>
          <cell r="D1686">
            <v>107259</v>
          </cell>
          <cell r="E1686">
            <v>-101.3</v>
          </cell>
          <cell r="F1686">
            <v>-101.3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5197.6400000000003</v>
          </cell>
          <cell r="M1686">
            <v>-5200</v>
          </cell>
          <cell r="O1686" t="str">
            <v>15-03-2005</v>
          </cell>
          <cell r="P1686">
            <v>-1.9489614517357878E-2</v>
          </cell>
          <cell r="Q1686">
            <v>0</v>
          </cell>
          <cell r="R1686">
            <v>0</v>
          </cell>
        </row>
        <row r="1687">
          <cell r="A1687" t="str">
            <v>POS002001</v>
          </cell>
          <cell r="B1687">
            <v>104298.68</v>
          </cell>
          <cell r="C1687">
            <v>117933.78</v>
          </cell>
          <cell r="D1687">
            <v>-1046.98</v>
          </cell>
          <cell r="E1687">
            <v>-1394.3</v>
          </cell>
          <cell r="F1687">
            <v>-1394.3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O1687">
            <v>37717</v>
          </cell>
          <cell r="P1687">
            <v>0</v>
          </cell>
          <cell r="Q1687">
            <v>0</v>
          </cell>
          <cell r="R1687">
            <v>0</v>
          </cell>
        </row>
        <row r="1688">
          <cell r="A1688" t="str">
            <v>QWA007001</v>
          </cell>
          <cell r="B1688">
            <v>129386</v>
          </cell>
          <cell r="C1688">
            <v>144483.29</v>
          </cell>
          <cell r="D1688">
            <v>113355.42</v>
          </cell>
          <cell r="E1688">
            <v>-24.88</v>
          </cell>
          <cell r="F1688">
            <v>-24.88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5506.65</v>
          </cell>
          <cell r="M1688">
            <v>-5500</v>
          </cell>
          <cell r="O1688">
            <v>38476</v>
          </cell>
          <cell r="P1688">
            <v>-4.5181734811546043E-3</v>
          </cell>
          <cell r="Q1688">
            <v>0</v>
          </cell>
          <cell r="R1688">
            <v>0</v>
          </cell>
        </row>
        <row r="1689">
          <cell r="A1689" t="str">
            <v>DLA035002</v>
          </cell>
          <cell r="B1689">
            <v>119321.42</v>
          </cell>
          <cell r="C1689">
            <v>134663.41</v>
          </cell>
          <cell r="D1689">
            <v>117660.28</v>
          </cell>
          <cell r="E1689">
            <v>42.84</v>
          </cell>
          <cell r="F1689">
            <v>42.84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5387.37</v>
          </cell>
          <cell r="M1689">
            <v>-5600</v>
          </cell>
          <cell r="O1689" t="str">
            <v>28-11-2005</v>
          </cell>
          <cell r="P1689">
            <v>7.9519320187772524E-3</v>
          </cell>
          <cell r="Q1689">
            <v>7.9519320187772524E-3</v>
          </cell>
          <cell r="R1689">
            <v>0</v>
          </cell>
        </row>
        <row r="1690">
          <cell r="A1690" t="str">
            <v>RAM014001</v>
          </cell>
          <cell r="B1690">
            <v>95584.4</v>
          </cell>
          <cell r="C1690">
            <v>109046.45</v>
          </cell>
          <cell r="D1690">
            <v>5302.31</v>
          </cell>
          <cell r="E1690">
            <v>-981.85</v>
          </cell>
          <cell r="F1690">
            <v>-981.85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O1690" t="str">
            <v>23-01-2003</v>
          </cell>
          <cell r="P1690">
            <v>0</v>
          </cell>
          <cell r="Q1690">
            <v>0</v>
          </cell>
          <cell r="R1690">
            <v>0</v>
          </cell>
        </row>
        <row r="1691">
          <cell r="A1691" t="str">
            <v>RAM025001</v>
          </cell>
          <cell r="B1691">
            <v>119666.23</v>
          </cell>
          <cell r="C1691">
            <v>133955.95000000001</v>
          </cell>
          <cell r="D1691">
            <v>89642.36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5104.99</v>
          </cell>
          <cell r="M1691">
            <v>-5104.99</v>
          </cell>
          <cell r="O1691" t="str">
            <v>22-10-2004</v>
          </cell>
          <cell r="P1691">
            <v>0</v>
          </cell>
          <cell r="Q1691">
            <v>0</v>
          </cell>
          <cell r="R1691">
            <v>0</v>
          </cell>
        </row>
        <row r="1692">
          <cell r="A1692" t="str">
            <v>RAN002001</v>
          </cell>
          <cell r="B1692">
            <v>102924.39</v>
          </cell>
          <cell r="C1692">
            <v>116748.83</v>
          </cell>
          <cell r="D1692">
            <v>24603.06</v>
          </cell>
          <cell r="E1692">
            <v>-28.94</v>
          </cell>
          <cell r="F1692">
            <v>-28.94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5314.06</v>
          </cell>
          <cell r="M1692">
            <v>-5314.06</v>
          </cell>
          <cell r="O1692">
            <v>37906</v>
          </cell>
          <cell r="P1692">
            <v>-5.445930230369999E-3</v>
          </cell>
          <cell r="Q1692">
            <v>0</v>
          </cell>
          <cell r="R1692">
            <v>0</v>
          </cell>
        </row>
        <row r="1693">
          <cell r="A1693" t="str">
            <v>GAB002003</v>
          </cell>
          <cell r="B1693">
            <v>125631.35</v>
          </cell>
          <cell r="C1693">
            <v>140868.07999999999</v>
          </cell>
          <cell r="D1693">
            <v>120094.36</v>
          </cell>
          <cell r="E1693">
            <v>11.8</v>
          </cell>
          <cell r="F1693">
            <v>11.8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5620.23</v>
          </cell>
          <cell r="M1693">
            <v>-5700</v>
          </cell>
          <cell r="O1693" t="str">
            <v>31-10-2005</v>
          </cell>
          <cell r="P1693">
            <v>2.0995582031340357E-3</v>
          </cell>
          <cell r="Q1693">
            <v>2.0995582031340357E-3</v>
          </cell>
          <cell r="R1693">
            <v>0</v>
          </cell>
        </row>
        <row r="1694">
          <cell r="A1694" t="str">
            <v>RAT002001</v>
          </cell>
          <cell r="B1694">
            <v>126684.17</v>
          </cell>
          <cell r="C1694">
            <v>137381.89000000001</v>
          </cell>
          <cell r="D1694">
            <v>75.44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O1694">
            <v>37717</v>
          </cell>
          <cell r="P1694">
            <v>0</v>
          </cell>
          <cell r="Q1694">
            <v>0</v>
          </cell>
          <cell r="R1694">
            <v>0</v>
          </cell>
        </row>
        <row r="1695">
          <cell r="A1695" t="str">
            <v>RIK002003</v>
          </cell>
          <cell r="B1695">
            <v>102753.36</v>
          </cell>
          <cell r="C1695">
            <v>116577.8</v>
          </cell>
          <cell r="D1695">
            <v>48754.53</v>
          </cell>
          <cell r="E1695">
            <v>-0.24</v>
          </cell>
          <cell r="F1695">
            <v>-0.24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5421.24</v>
          </cell>
          <cell r="M1695">
            <v>-5421.24</v>
          </cell>
          <cell r="O1695" t="str">
            <v>30-04-2004</v>
          </cell>
          <cell r="P1695">
            <v>-4.4270314540584809E-5</v>
          </cell>
          <cell r="Q1695">
            <v>0</v>
          </cell>
          <cell r="R1695">
            <v>0</v>
          </cell>
        </row>
        <row r="1696">
          <cell r="A1696" t="str">
            <v>SAM003001</v>
          </cell>
          <cell r="B1696">
            <v>116353.44</v>
          </cell>
          <cell r="C1696">
            <v>130862.58</v>
          </cell>
          <cell r="D1696">
            <v>97101.55</v>
          </cell>
          <cell r="E1696">
            <v>-52.36</v>
          </cell>
          <cell r="F1696">
            <v>-52.36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5071.18</v>
          </cell>
          <cell r="M1696">
            <v>-5100</v>
          </cell>
          <cell r="O1696" t="str">
            <v>27-01-2005</v>
          </cell>
          <cell r="P1696">
            <v>-1.0325013113318793E-2</v>
          </cell>
          <cell r="Q1696">
            <v>0</v>
          </cell>
          <cell r="R1696">
            <v>0</v>
          </cell>
        </row>
        <row r="1697">
          <cell r="A1697" t="str">
            <v>SAN008001</v>
          </cell>
          <cell r="B1697">
            <v>101985.2</v>
          </cell>
          <cell r="C1697">
            <v>116369.55</v>
          </cell>
          <cell r="D1697">
            <v>28146.91</v>
          </cell>
          <cell r="E1697">
            <v>-25615.47</v>
          </cell>
          <cell r="F1697">
            <v>-25615.47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5190.2299999999996</v>
          </cell>
          <cell r="M1697">
            <v>-5190.2299999999996</v>
          </cell>
          <cell r="O1697" t="str">
            <v>25-11-2004</v>
          </cell>
          <cell r="P1697">
            <v>-4.9353246387925012</v>
          </cell>
          <cell r="Q1697">
            <v>0</v>
          </cell>
          <cell r="R1697">
            <v>0</v>
          </cell>
        </row>
        <row r="1698">
          <cell r="A1698" t="str">
            <v>SEA003001</v>
          </cell>
          <cell r="B1698">
            <v>119527.86</v>
          </cell>
          <cell r="C1698">
            <v>133817.57999999999</v>
          </cell>
          <cell r="D1698">
            <v>102332.34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5102.6899999999996</v>
          </cell>
          <cell r="M1698">
            <v>-5102.6899999999996</v>
          </cell>
          <cell r="O1698" t="str">
            <v>24-02-2005</v>
          </cell>
          <cell r="P1698">
            <v>0</v>
          </cell>
          <cell r="Q1698">
            <v>0</v>
          </cell>
          <cell r="R1698">
            <v>0</v>
          </cell>
        </row>
        <row r="1699">
          <cell r="A1699" t="str">
            <v>SED002005</v>
          </cell>
          <cell r="B1699">
            <v>105700</v>
          </cell>
          <cell r="C1699">
            <v>117104.12</v>
          </cell>
          <cell r="D1699">
            <v>116258.84</v>
          </cell>
          <cell r="E1699">
            <v>-15.39</v>
          </cell>
          <cell r="F1699">
            <v>-15.39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4284.6099999999997</v>
          </cell>
          <cell r="M1699">
            <v>-4300</v>
          </cell>
          <cell r="O1699">
            <v>38935</v>
          </cell>
          <cell r="P1699">
            <v>-3.5919255194755187E-3</v>
          </cell>
          <cell r="Q1699">
            <v>0</v>
          </cell>
          <cell r="R1699">
            <v>0</v>
          </cell>
        </row>
        <row r="1700">
          <cell r="A1700" t="str">
            <v>SEF003001</v>
          </cell>
          <cell r="B1700">
            <v>96525.54</v>
          </cell>
          <cell r="C1700">
            <v>110815.26</v>
          </cell>
          <cell r="D1700">
            <v>83943.55</v>
          </cell>
          <cell r="E1700">
            <v>-131.21</v>
          </cell>
          <cell r="F1700">
            <v>-131.21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4426.51</v>
          </cell>
          <cell r="M1700">
            <v>-4512.3900000000003</v>
          </cell>
          <cell r="O1700">
            <v>38598</v>
          </cell>
          <cell r="P1700">
            <v>-2.9641862324946741E-2</v>
          </cell>
          <cell r="Q1700">
            <v>0</v>
          </cell>
          <cell r="R1700">
            <v>0</v>
          </cell>
        </row>
        <row r="1701">
          <cell r="A1701" t="str">
            <v>SEI002001</v>
          </cell>
          <cell r="B1701">
            <v>114936.32000000001</v>
          </cell>
          <cell r="C1701">
            <v>128760.76</v>
          </cell>
          <cell r="D1701">
            <v>47824.32</v>
          </cell>
          <cell r="E1701">
            <v>-37.01</v>
          </cell>
          <cell r="F1701">
            <v>-37.01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5901.01</v>
          </cell>
          <cell r="M1701">
            <v>-5900</v>
          </cell>
          <cell r="O1701">
            <v>38203</v>
          </cell>
          <cell r="P1701">
            <v>-6.2718077074941404E-3</v>
          </cell>
          <cell r="Q1701">
            <v>0</v>
          </cell>
          <cell r="R1701">
            <v>0</v>
          </cell>
        </row>
        <row r="1702">
          <cell r="A1702" t="str">
            <v>SEK012001</v>
          </cell>
          <cell r="B1702">
            <v>174970</v>
          </cell>
          <cell r="C1702">
            <v>197396.29</v>
          </cell>
          <cell r="D1702">
            <v>192480.76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7707.18</v>
          </cell>
          <cell r="M1702">
            <v>-7707.18</v>
          </cell>
          <cell r="O1702">
            <v>38842</v>
          </cell>
          <cell r="P1702">
            <v>0</v>
          </cell>
          <cell r="Q1702">
            <v>0</v>
          </cell>
          <cell r="R1702">
            <v>0</v>
          </cell>
        </row>
        <row r="1703">
          <cell r="A1703" t="str">
            <v>SEN005001</v>
          </cell>
          <cell r="B1703">
            <v>119666.23</v>
          </cell>
          <cell r="C1703">
            <v>133765.95000000001</v>
          </cell>
          <cell r="D1703">
            <v>75536.12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5235.28</v>
          </cell>
          <cell r="M1703">
            <v>-5235.28</v>
          </cell>
          <cell r="O1703">
            <v>38206</v>
          </cell>
          <cell r="P1703">
            <v>0</v>
          </cell>
          <cell r="Q1703">
            <v>0</v>
          </cell>
          <cell r="R1703">
            <v>0</v>
          </cell>
        </row>
        <row r="1704">
          <cell r="A1704" t="str">
            <v>SEP007001</v>
          </cell>
          <cell r="B1704">
            <v>118739.49</v>
          </cell>
          <cell r="C1704">
            <v>133958.66</v>
          </cell>
          <cell r="D1704">
            <v>114212.23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5370.49</v>
          </cell>
          <cell r="M1704">
            <v>-5370.49</v>
          </cell>
          <cell r="O1704" t="str">
            <v>24-10-2005</v>
          </cell>
          <cell r="P1704">
            <v>0</v>
          </cell>
          <cell r="Q1704">
            <v>0</v>
          </cell>
          <cell r="R1704">
            <v>0</v>
          </cell>
        </row>
        <row r="1705">
          <cell r="A1705" t="str">
            <v>SET006001</v>
          </cell>
          <cell r="B1705">
            <v>113616.42</v>
          </cell>
          <cell r="C1705">
            <v>128963.4</v>
          </cell>
          <cell r="D1705">
            <v>125207.2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5410.24</v>
          </cell>
          <cell r="M1705">
            <v>-5410.24</v>
          </cell>
          <cell r="O1705" t="str">
            <v>20-03-2006</v>
          </cell>
          <cell r="P1705">
            <v>0</v>
          </cell>
          <cell r="Q1705">
            <v>0</v>
          </cell>
          <cell r="R1705">
            <v>0</v>
          </cell>
        </row>
        <row r="1706">
          <cell r="A1706" t="str">
            <v>SHA013001</v>
          </cell>
          <cell r="B1706">
            <v>224775.14</v>
          </cell>
          <cell r="C1706">
            <v>252424.02</v>
          </cell>
          <cell r="D1706">
            <v>43348.27</v>
          </cell>
          <cell r="E1706">
            <v>-135.66</v>
          </cell>
          <cell r="F1706">
            <v>-135.66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11473.62</v>
          </cell>
          <cell r="M1706">
            <v>-11473.62</v>
          </cell>
          <cell r="O1706" t="str">
            <v>21-10-2003</v>
          </cell>
          <cell r="P1706">
            <v>-1.1823644150669098E-2</v>
          </cell>
          <cell r="Q1706">
            <v>0</v>
          </cell>
          <cell r="R1706">
            <v>0</v>
          </cell>
        </row>
        <row r="1707">
          <cell r="A1707" t="str">
            <v>SHA022001</v>
          </cell>
          <cell r="B1707">
            <v>121042.51</v>
          </cell>
          <cell r="C1707">
            <v>135056.95000000001</v>
          </cell>
          <cell r="D1707">
            <v>87451.93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5142.51</v>
          </cell>
          <cell r="M1707">
            <v>-5142.51</v>
          </cell>
          <cell r="O1707" t="str">
            <v>17-09-2004</v>
          </cell>
          <cell r="P1707">
            <v>0</v>
          </cell>
          <cell r="Q1707">
            <v>0</v>
          </cell>
          <cell r="R1707">
            <v>0</v>
          </cell>
        </row>
        <row r="1708">
          <cell r="A1708" t="str">
            <v>SHA033001</v>
          </cell>
          <cell r="B1708">
            <v>114266.93</v>
          </cell>
          <cell r="C1708">
            <v>129459.77</v>
          </cell>
          <cell r="D1708">
            <v>113731.44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5240.3599999999997</v>
          </cell>
          <cell r="M1708">
            <v>-5240.3599999999997</v>
          </cell>
          <cell r="O1708" t="str">
            <v>16-11-2005</v>
          </cell>
          <cell r="P1708">
            <v>0</v>
          </cell>
          <cell r="Q1708">
            <v>0</v>
          </cell>
          <cell r="R1708">
            <v>0</v>
          </cell>
        </row>
        <row r="1709">
          <cell r="A1709" t="str">
            <v>SHE005002</v>
          </cell>
          <cell r="B1709">
            <v>100631.8</v>
          </cell>
          <cell r="C1709">
            <v>115607.03</v>
          </cell>
          <cell r="D1709">
            <v>112525.91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4942.67</v>
          </cell>
          <cell r="M1709">
            <v>-4942.67</v>
          </cell>
          <cell r="O1709" t="str">
            <v>14-03-2006</v>
          </cell>
          <cell r="P1709">
            <v>0</v>
          </cell>
          <cell r="Q1709">
            <v>0</v>
          </cell>
          <cell r="R1709">
            <v>0</v>
          </cell>
        </row>
        <row r="1710">
          <cell r="A1710" t="str">
            <v>SHI002003</v>
          </cell>
          <cell r="B1710">
            <v>118471.4</v>
          </cell>
          <cell r="C1710">
            <v>132295.84</v>
          </cell>
          <cell r="D1710">
            <v>77555.25</v>
          </cell>
          <cell r="E1710">
            <v>-611.70000000000005</v>
          </cell>
          <cell r="F1710">
            <v>-611.70000000000005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5227.8</v>
          </cell>
          <cell r="M1710">
            <v>-5250</v>
          </cell>
          <cell r="O1710" t="str">
            <v>15-03-2004</v>
          </cell>
          <cell r="P1710">
            <v>-0.11700906691151154</v>
          </cell>
          <cell r="Q1710">
            <v>0</v>
          </cell>
          <cell r="R1710">
            <v>0</v>
          </cell>
        </row>
        <row r="1711">
          <cell r="A1711" t="str">
            <v>SHO007002</v>
          </cell>
          <cell r="B1711">
            <v>97171.56</v>
          </cell>
          <cell r="C1711">
            <v>113045.3</v>
          </cell>
          <cell r="D1711">
            <v>96152.47</v>
          </cell>
          <cell r="E1711">
            <v>-7336.31</v>
          </cell>
          <cell r="F1711">
            <v>-7336.31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6886.95</v>
          </cell>
          <cell r="M1711">
            <v>-7000</v>
          </cell>
          <cell r="O1711" t="str">
            <v>14-03-2006</v>
          </cell>
          <cell r="P1711">
            <v>-1.065248041585898</v>
          </cell>
          <cell r="Q1711">
            <v>0</v>
          </cell>
          <cell r="R1711">
            <v>0</v>
          </cell>
        </row>
        <row r="1712">
          <cell r="A1712" t="str">
            <v>SIB002004</v>
          </cell>
          <cell r="B1712">
            <v>109782.56</v>
          </cell>
          <cell r="C1712">
            <v>124997.95</v>
          </cell>
          <cell r="D1712">
            <v>127553.53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50000</v>
          </cell>
          <cell r="M1712">
            <v>-50000</v>
          </cell>
          <cell r="O1712">
            <v>38875</v>
          </cell>
          <cell r="P1712">
            <v>0</v>
          </cell>
          <cell r="Q1712">
            <v>0</v>
          </cell>
          <cell r="R1712">
            <v>0</v>
          </cell>
        </row>
        <row r="1713">
          <cell r="A1713" t="str">
            <v>SIB016002</v>
          </cell>
          <cell r="B1713">
            <v>129777.89</v>
          </cell>
          <cell r="C1713">
            <v>145534.72</v>
          </cell>
          <cell r="D1713">
            <v>12869.9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6476.41</v>
          </cell>
          <cell r="M1713">
            <v>-6476.41</v>
          </cell>
          <cell r="O1713" t="str">
            <v>20-08-2003</v>
          </cell>
          <cell r="P1713">
            <v>0</v>
          </cell>
          <cell r="Q1713">
            <v>0</v>
          </cell>
          <cell r="R1713">
            <v>0</v>
          </cell>
        </row>
        <row r="1714">
          <cell r="A1714" t="str">
            <v>SIB021002</v>
          </cell>
          <cell r="B1714">
            <v>107899.95</v>
          </cell>
          <cell r="C1714">
            <v>122189.67</v>
          </cell>
          <cell r="D1714">
            <v>79981.070000000007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4580.12</v>
          </cell>
          <cell r="M1714">
            <v>-4580.12</v>
          </cell>
          <cell r="O1714" t="str">
            <v>25-10-2004</v>
          </cell>
          <cell r="P1714">
            <v>0</v>
          </cell>
          <cell r="Q1714">
            <v>0</v>
          </cell>
          <cell r="R1714">
            <v>0</v>
          </cell>
        </row>
        <row r="1715">
          <cell r="A1715" t="str">
            <v>SIB029001</v>
          </cell>
          <cell r="B1715">
            <v>118959.49</v>
          </cell>
          <cell r="C1715">
            <v>133249.21</v>
          </cell>
          <cell r="D1715">
            <v>88812.53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5110.22</v>
          </cell>
          <cell r="M1715">
            <v>-5110.22</v>
          </cell>
          <cell r="O1715" t="str">
            <v>28-10-2004</v>
          </cell>
          <cell r="P1715">
            <v>0</v>
          </cell>
          <cell r="Q1715">
            <v>0</v>
          </cell>
          <cell r="R1715">
            <v>0</v>
          </cell>
        </row>
        <row r="1716">
          <cell r="A1716" t="str">
            <v>SIB037002</v>
          </cell>
          <cell r="B1716">
            <v>92204.14</v>
          </cell>
          <cell r="C1716">
            <v>107598.87</v>
          </cell>
          <cell r="D1716">
            <v>85765.26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4501.05</v>
          </cell>
          <cell r="M1716">
            <v>-4501.05</v>
          </cell>
          <cell r="O1716">
            <v>38667</v>
          </cell>
          <cell r="P1716">
            <v>0</v>
          </cell>
          <cell r="Q1716">
            <v>0</v>
          </cell>
          <cell r="R1716">
            <v>0</v>
          </cell>
        </row>
        <row r="1717">
          <cell r="A1717" t="str">
            <v>SIB047001</v>
          </cell>
          <cell r="B1717">
            <v>122994.35</v>
          </cell>
          <cell r="C1717">
            <v>137565.79</v>
          </cell>
          <cell r="D1717">
            <v>138417.39000000001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35000</v>
          </cell>
          <cell r="M1717">
            <v>-35000</v>
          </cell>
          <cell r="O1717" t="str">
            <v>25-07-2006</v>
          </cell>
          <cell r="P1717">
            <v>0</v>
          </cell>
          <cell r="Q1717">
            <v>0</v>
          </cell>
          <cell r="R1717">
            <v>0</v>
          </cell>
        </row>
        <row r="1718">
          <cell r="A1718" t="str">
            <v>SIK007001</v>
          </cell>
          <cell r="B1718">
            <v>123371.56</v>
          </cell>
          <cell r="C1718">
            <v>137196</v>
          </cell>
          <cell r="D1718">
            <v>93084.02</v>
          </cell>
          <cell r="E1718">
            <v>-6.38</v>
          </cell>
          <cell r="F1718">
            <v>-6.38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5512.67</v>
          </cell>
          <cell r="M1718">
            <v>-5512.67</v>
          </cell>
          <cell r="O1718" t="str">
            <v>15-06-2004</v>
          </cell>
          <cell r="P1718">
            <v>-1.1573339234889808E-3</v>
          </cell>
          <cell r="Q1718">
            <v>0</v>
          </cell>
          <cell r="R1718">
            <v>0</v>
          </cell>
        </row>
        <row r="1719">
          <cell r="A1719" t="str">
            <v>GAS006001</v>
          </cell>
          <cell r="B1719">
            <v>119527.86</v>
          </cell>
          <cell r="C1719">
            <v>134369.57999999999</v>
          </cell>
          <cell r="D1719">
            <v>115865.04</v>
          </cell>
          <cell r="E1719">
            <v>25.16</v>
          </cell>
          <cell r="F1719">
            <v>25.16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5364.56</v>
          </cell>
          <cell r="M1719">
            <v>-5330</v>
          </cell>
          <cell r="O1719" t="str">
            <v>21-06-2005</v>
          </cell>
          <cell r="P1719">
            <v>4.6900398168722131E-3</v>
          </cell>
          <cell r="Q1719">
            <v>4.6900398168722131E-3</v>
          </cell>
          <cell r="R1719">
            <v>0</v>
          </cell>
        </row>
        <row r="1720">
          <cell r="A1720" t="str">
            <v>SIN002003</v>
          </cell>
          <cell r="B1720">
            <v>119666.23</v>
          </cell>
          <cell r="C1720">
            <v>133765.95000000001</v>
          </cell>
          <cell r="D1720">
            <v>72520.95</v>
          </cell>
          <cell r="E1720">
            <v>-2478.31</v>
          </cell>
          <cell r="F1720">
            <v>-2478.31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5232.1000000000004</v>
          </cell>
          <cell r="M1720">
            <v>-5410</v>
          </cell>
          <cell r="O1720">
            <v>38237</v>
          </cell>
          <cell r="P1720">
            <v>-0.47367405057242784</v>
          </cell>
          <cell r="Q1720">
            <v>0</v>
          </cell>
          <cell r="R1720">
            <v>0</v>
          </cell>
        </row>
        <row r="1721">
          <cell r="A1721" t="str">
            <v>SIO001002</v>
          </cell>
          <cell r="B1721">
            <v>115819.66</v>
          </cell>
          <cell r="C1721">
            <v>129644.1</v>
          </cell>
          <cell r="D1721">
            <v>52559.46</v>
          </cell>
          <cell r="E1721">
            <v>-283.76</v>
          </cell>
          <cell r="F1721">
            <v>-283.76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5943</v>
          </cell>
          <cell r="M1721">
            <v>-6000</v>
          </cell>
          <cell r="O1721">
            <v>38143</v>
          </cell>
          <cell r="P1721">
            <v>-4.7746929160356721E-2</v>
          </cell>
          <cell r="Q1721">
            <v>0</v>
          </cell>
          <cell r="R1721">
            <v>0</v>
          </cell>
        </row>
        <row r="1722">
          <cell r="A1722" t="str">
            <v>SIT023001</v>
          </cell>
          <cell r="B1722">
            <v>112424.39</v>
          </cell>
          <cell r="C1722">
            <v>126248.83</v>
          </cell>
          <cell r="D1722">
            <v>26434.91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5703.86</v>
          </cell>
          <cell r="M1722">
            <v>-5703.86</v>
          </cell>
          <cell r="O1722">
            <v>37906</v>
          </cell>
          <cell r="P1722">
            <v>0</v>
          </cell>
          <cell r="Q1722">
            <v>0</v>
          </cell>
          <cell r="R1722">
            <v>0</v>
          </cell>
        </row>
        <row r="1723">
          <cell r="A1723" t="str">
            <v>SIT033001</v>
          </cell>
          <cell r="B1723">
            <v>108923.21</v>
          </cell>
          <cell r="C1723">
            <v>123850.56</v>
          </cell>
          <cell r="D1723">
            <v>75896.38</v>
          </cell>
          <cell r="E1723">
            <v>-3948.52</v>
          </cell>
          <cell r="F1723">
            <v>-3948.5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4671</v>
          </cell>
          <cell r="M1723">
            <v>-5000</v>
          </cell>
          <cell r="O1723">
            <v>38088</v>
          </cell>
          <cell r="P1723">
            <v>-0.84532648255191611</v>
          </cell>
          <cell r="Q1723">
            <v>0</v>
          </cell>
          <cell r="R1723">
            <v>0</v>
          </cell>
        </row>
        <row r="1724">
          <cell r="A1724" t="str">
            <v>SIT046001</v>
          </cell>
          <cell r="B1724">
            <v>130292.28</v>
          </cell>
          <cell r="C1724">
            <v>144858.72</v>
          </cell>
          <cell r="D1724">
            <v>137721.72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5710.9</v>
          </cell>
          <cell r="M1724">
            <v>-5710.9</v>
          </cell>
          <cell r="O1724" t="str">
            <v>15-02-2006</v>
          </cell>
          <cell r="P1724">
            <v>0</v>
          </cell>
          <cell r="Q1724">
            <v>0</v>
          </cell>
          <cell r="R1724">
            <v>0</v>
          </cell>
        </row>
        <row r="1725">
          <cell r="A1725" t="str">
            <v>SKH002002</v>
          </cell>
          <cell r="B1725">
            <v>125341.81</v>
          </cell>
          <cell r="C1725">
            <v>139441.53</v>
          </cell>
          <cell r="D1725">
            <v>84563.3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5445.82</v>
          </cell>
          <cell r="M1725">
            <v>-5445.82</v>
          </cell>
          <cell r="O1725" t="str">
            <v>16-07-2004</v>
          </cell>
          <cell r="P1725">
            <v>0</v>
          </cell>
          <cell r="Q1725">
            <v>0</v>
          </cell>
          <cell r="R1725">
            <v>0</v>
          </cell>
        </row>
        <row r="1726">
          <cell r="A1726" t="str">
            <v>SKO007001</v>
          </cell>
          <cell r="B1726">
            <v>113039.49</v>
          </cell>
          <cell r="C1726">
            <v>127881.21</v>
          </cell>
          <cell r="D1726">
            <v>104255.8</v>
          </cell>
          <cell r="E1726">
            <v>-369.67</v>
          </cell>
          <cell r="F1726">
            <v>-369.67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5001.29</v>
          </cell>
          <cell r="M1726">
            <v>-5150</v>
          </cell>
          <cell r="O1726" t="str">
            <v>18-04-2005</v>
          </cell>
          <cell r="P1726">
            <v>-7.3914929948073402E-2</v>
          </cell>
          <cell r="Q1726">
            <v>0</v>
          </cell>
          <cell r="R1726">
            <v>0</v>
          </cell>
        </row>
        <row r="1727">
          <cell r="A1727" t="str">
            <v>SON001001</v>
          </cell>
          <cell r="B1727">
            <v>128679.85</v>
          </cell>
          <cell r="C1727">
            <v>143246.29</v>
          </cell>
          <cell r="D1727">
            <v>108791.37</v>
          </cell>
          <cell r="E1727">
            <v>-6200</v>
          </cell>
          <cell r="F1727">
            <v>-620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5637.74</v>
          </cell>
          <cell r="M1727">
            <v>-6637.74</v>
          </cell>
          <cell r="O1727">
            <v>38512</v>
          </cell>
          <cell r="P1727">
            <v>-1.0997314526742985</v>
          </cell>
          <cell r="Q1727">
            <v>0</v>
          </cell>
          <cell r="R1727">
            <v>0</v>
          </cell>
        </row>
        <row r="1728">
          <cell r="A1728" t="str">
            <v>TAN001001</v>
          </cell>
          <cell r="B1728">
            <v>126226.23</v>
          </cell>
          <cell r="C1728">
            <v>141419.07</v>
          </cell>
          <cell r="D1728">
            <v>133756.4</v>
          </cell>
          <cell r="E1728">
            <v>-20.88</v>
          </cell>
          <cell r="F1728">
            <v>-20.88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5620.51</v>
          </cell>
          <cell r="M1728">
            <v>-5620.51</v>
          </cell>
          <cell r="O1728" t="str">
            <v>20-02-2006</v>
          </cell>
          <cell r="P1728">
            <v>-3.7149653679114524E-3</v>
          </cell>
          <cell r="Q1728">
            <v>0</v>
          </cell>
          <cell r="R1728">
            <v>0</v>
          </cell>
        </row>
        <row r="1729">
          <cell r="A1729" t="str">
            <v>KHO007001</v>
          </cell>
          <cell r="B1729">
            <v>115026.66</v>
          </cell>
          <cell r="C1729">
            <v>128851.1</v>
          </cell>
          <cell r="D1729">
            <v>24708.42</v>
          </cell>
          <cell r="E1729">
            <v>100.99</v>
          </cell>
          <cell r="F1729">
            <v>100.99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6400.99</v>
          </cell>
          <cell r="M1729">
            <v>-6300</v>
          </cell>
          <cell r="O1729">
            <v>37632</v>
          </cell>
          <cell r="P1729">
            <v>1.5777246957111322E-2</v>
          </cell>
          <cell r="Q1729">
            <v>1.5777246957111322E-2</v>
          </cell>
          <cell r="R1729">
            <v>0</v>
          </cell>
        </row>
        <row r="1730">
          <cell r="A1730" t="str">
            <v>THE004001</v>
          </cell>
          <cell r="B1730">
            <v>122169.86</v>
          </cell>
          <cell r="C1730">
            <v>138068.63</v>
          </cell>
          <cell r="D1730">
            <v>137619.51999999999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5780.45</v>
          </cell>
          <cell r="M1730">
            <v>-5780.45</v>
          </cell>
          <cell r="O1730" t="str">
            <v>13-04-2006</v>
          </cell>
          <cell r="P1730">
            <v>0</v>
          </cell>
          <cell r="Q1730">
            <v>0</v>
          </cell>
          <cell r="R1730">
            <v>0</v>
          </cell>
        </row>
        <row r="1731">
          <cell r="A1731" t="str">
            <v>THO007001</v>
          </cell>
          <cell r="B1731">
            <v>117609.26</v>
          </cell>
          <cell r="C1731">
            <v>131433.70000000001</v>
          </cell>
          <cell r="D1731">
            <v>86811.28</v>
          </cell>
          <cell r="E1731">
            <v>-1054.77</v>
          </cell>
          <cell r="F1731">
            <v>-1054.77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5136.1899999999996</v>
          </cell>
          <cell r="M1731">
            <v>-5200</v>
          </cell>
          <cell r="O1731" t="str">
            <v>23-06-2004</v>
          </cell>
          <cell r="P1731">
            <v>-0.20536039359914646</v>
          </cell>
          <cell r="Q1731">
            <v>0</v>
          </cell>
          <cell r="R1731">
            <v>0</v>
          </cell>
        </row>
        <row r="1732">
          <cell r="A1732" t="str">
            <v>THU007002</v>
          </cell>
          <cell r="B1732">
            <v>126008.11</v>
          </cell>
          <cell r="C1732">
            <v>141229.75</v>
          </cell>
          <cell r="D1732">
            <v>121017.27</v>
          </cell>
          <cell r="E1732">
            <v>-100.65</v>
          </cell>
          <cell r="F1732">
            <v>-100.65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5617.05</v>
          </cell>
          <cell r="M1732">
            <v>-5600</v>
          </cell>
          <cell r="O1732" t="str">
            <v>20-06-2005</v>
          </cell>
          <cell r="P1732">
            <v>-1.791865837049697E-2</v>
          </cell>
          <cell r="Q1732">
            <v>0</v>
          </cell>
          <cell r="R1732">
            <v>0</v>
          </cell>
        </row>
        <row r="1733">
          <cell r="A1733" t="str">
            <v>THU017001</v>
          </cell>
          <cell r="B1733">
            <v>101833.56</v>
          </cell>
          <cell r="C1733">
            <v>116899.73</v>
          </cell>
          <cell r="D1733">
            <v>120470.02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O1733" t="str">
            <v>23-06-2006</v>
          </cell>
          <cell r="P1733">
            <v>0</v>
          </cell>
          <cell r="Q1733">
            <v>0</v>
          </cell>
          <cell r="R1733">
            <v>0</v>
          </cell>
        </row>
        <row r="1734">
          <cell r="A1734" t="str">
            <v>KUN006004</v>
          </cell>
          <cell r="B1734">
            <v>111190.39999999999</v>
          </cell>
          <cell r="C1734">
            <v>126193.42</v>
          </cell>
          <cell r="D1734">
            <v>122905.47</v>
          </cell>
          <cell r="E1734">
            <v>53.56</v>
          </cell>
          <cell r="F1734">
            <v>53.56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5302.56</v>
          </cell>
          <cell r="M1734">
            <v>-5300</v>
          </cell>
          <cell r="O1734" t="str">
            <v>17-03-2006</v>
          </cell>
          <cell r="P1734">
            <v>1.0100781509308711E-2</v>
          </cell>
          <cell r="Q1734">
            <v>1.0100781509308711E-2</v>
          </cell>
          <cell r="R1734">
            <v>0</v>
          </cell>
        </row>
        <row r="1735">
          <cell r="A1735" t="str">
            <v>TSE004001</v>
          </cell>
          <cell r="B1735">
            <v>124649.3</v>
          </cell>
          <cell r="C1735">
            <v>139100.14000000001</v>
          </cell>
          <cell r="D1735">
            <v>6243.41</v>
          </cell>
          <cell r="E1735">
            <v>-62058.68</v>
          </cell>
          <cell r="F1735">
            <v>-62058.68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5382.97</v>
          </cell>
          <cell r="M1735">
            <v>0</v>
          </cell>
          <cell r="O1735" t="str">
            <v>28-07-2004</v>
          </cell>
          <cell r="P1735">
            <v>-11.528706271816487</v>
          </cell>
          <cell r="Q1735">
            <v>0</v>
          </cell>
          <cell r="R1735">
            <v>0</v>
          </cell>
        </row>
        <row r="1736">
          <cell r="A1736" t="str">
            <v>TSH025001</v>
          </cell>
          <cell r="B1736">
            <v>118853.44</v>
          </cell>
          <cell r="C1736">
            <v>133143.16</v>
          </cell>
          <cell r="D1736">
            <v>88675.21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5103.8900000000003</v>
          </cell>
          <cell r="M1736">
            <v>-5103.8900000000003</v>
          </cell>
          <cell r="O1736" t="str">
            <v>29-10-2004</v>
          </cell>
          <cell r="P1736">
            <v>0</v>
          </cell>
          <cell r="Q1736">
            <v>0</v>
          </cell>
          <cell r="R1736">
            <v>0</v>
          </cell>
        </row>
        <row r="1737">
          <cell r="A1737" t="str">
            <v>TSH037001</v>
          </cell>
          <cell r="B1737">
            <v>124553.44</v>
          </cell>
          <cell r="C1737">
            <v>139772.60999999999</v>
          </cell>
          <cell r="D1737">
            <v>116679.67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5574.02</v>
          </cell>
          <cell r="M1737">
            <v>-5574.02</v>
          </cell>
          <cell r="O1737" t="str">
            <v>19-09-2005</v>
          </cell>
          <cell r="P1737">
            <v>0</v>
          </cell>
          <cell r="Q1737">
            <v>0</v>
          </cell>
          <cell r="R1737">
            <v>0</v>
          </cell>
        </row>
        <row r="1738">
          <cell r="A1738" t="str">
            <v>TSW001001</v>
          </cell>
          <cell r="B1738">
            <v>210065.05</v>
          </cell>
          <cell r="C1738">
            <v>233439.99</v>
          </cell>
          <cell r="D1738">
            <v>219938.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8904</v>
          </cell>
          <cell r="M1738">
            <v>-8904</v>
          </cell>
          <cell r="O1738" t="str">
            <v>22-02-2006</v>
          </cell>
          <cell r="P1738">
            <v>0</v>
          </cell>
          <cell r="Q1738">
            <v>0</v>
          </cell>
          <cell r="R1738">
            <v>0</v>
          </cell>
        </row>
        <row r="1739">
          <cell r="A1739" t="str">
            <v>VAN003002</v>
          </cell>
          <cell r="B1739">
            <v>122167.4</v>
          </cell>
          <cell r="C1739">
            <v>136676.57</v>
          </cell>
          <cell r="D1739">
            <v>104668.06</v>
          </cell>
          <cell r="E1739">
            <v>-500.56</v>
          </cell>
          <cell r="F1739">
            <v>-500.5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5304.17</v>
          </cell>
          <cell r="M1739">
            <v>-5300</v>
          </cell>
          <cell r="O1739" t="str">
            <v>25-02-2005</v>
          </cell>
          <cell r="P1739">
            <v>-9.4371032602650368E-2</v>
          </cell>
          <cell r="Q1739">
            <v>0</v>
          </cell>
          <cell r="R1739">
            <v>0</v>
          </cell>
        </row>
        <row r="1740">
          <cell r="A1740" t="str">
            <v>VUM001001</v>
          </cell>
          <cell r="B1740">
            <v>126104.02</v>
          </cell>
          <cell r="C1740">
            <v>140945.74</v>
          </cell>
          <cell r="D1740">
            <v>113894.75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5433.5</v>
          </cell>
          <cell r="M1740">
            <v>-5433.5</v>
          </cell>
          <cell r="O1740">
            <v>38447</v>
          </cell>
          <cell r="P1740">
            <v>0</v>
          </cell>
          <cell r="Q1740">
            <v>0</v>
          </cell>
          <cell r="R1740">
            <v>0</v>
          </cell>
        </row>
        <row r="1741">
          <cell r="A1741" t="str">
            <v>XAB007001</v>
          </cell>
          <cell r="B1741">
            <v>121769.72</v>
          </cell>
          <cell r="C1741">
            <v>136062.54999999999</v>
          </cell>
          <cell r="D1741">
            <v>74720.41</v>
          </cell>
          <cell r="E1741">
            <v>-649.74</v>
          </cell>
          <cell r="F1741">
            <v>-649.74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4576.09</v>
          </cell>
          <cell r="M1741">
            <v>-4600</v>
          </cell>
          <cell r="O1741" t="str">
            <v>25-06-2004</v>
          </cell>
          <cell r="P1741">
            <v>-0.1419858438098901</v>
          </cell>
          <cell r="Q1741">
            <v>0</v>
          </cell>
          <cell r="R1741">
            <v>0</v>
          </cell>
        </row>
        <row r="1742">
          <cell r="A1742" t="str">
            <v>XIM003001</v>
          </cell>
          <cell r="B1742">
            <v>113852.28</v>
          </cell>
          <cell r="C1742">
            <v>128142</v>
          </cell>
          <cell r="D1742">
            <v>77360.34</v>
          </cell>
          <cell r="E1742">
            <v>-2836.92</v>
          </cell>
          <cell r="F1742">
            <v>-2836.92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5080.6099999999997</v>
          </cell>
          <cell r="M1742">
            <v>-5100</v>
          </cell>
          <cell r="O1742" t="str">
            <v>16-08-2004</v>
          </cell>
          <cell r="P1742">
            <v>-0.5583817691182752</v>
          </cell>
          <cell r="Q1742">
            <v>0</v>
          </cell>
          <cell r="R1742">
            <v>0</v>
          </cell>
        </row>
        <row r="1743">
          <cell r="A1743" t="str">
            <v>YEN006001</v>
          </cell>
          <cell r="B1743">
            <v>53600.41</v>
          </cell>
          <cell r="C1743">
            <v>65677.13</v>
          </cell>
          <cell r="D1743">
            <v>51331.48</v>
          </cell>
          <cell r="E1743">
            <v>-436.91</v>
          </cell>
          <cell r="F1743">
            <v>-436.91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3349.44</v>
          </cell>
          <cell r="M1743">
            <v>-3360</v>
          </cell>
          <cell r="O1743" t="str">
            <v>25-05-2005</v>
          </cell>
          <cell r="P1743">
            <v>-0.13044270086939908</v>
          </cell>
          <cell r="Q1743">
            <v>0</v>
          </cell>
          <cell r="R1743">
            <v>0</v>
          </cell>
        </row>
        <row r="1744">
          <cell r="A1744" t="str">
            <v>ZAK007001</v>
          </cell>
          <cell r="B1744">
            <v>119666.23</v>
          </cell>
          <cell r="C1744">
            <v>133955.95000000001</v>
          </cell>
          <cell r="D1744">
            <v>93632.25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5120.9799999999996</v>
          </cell>
          <cell r="M1744">
            <v>-5120.9799999999996</v>
          </cell>
          <cell r="O1744" t="str">
            <v>17-11-2004</v>
          </cell>
          <cell r="P1744">
            <v>0</v>
          </cell>
          <cell r="Q1744">
            <v>0</v>
          </cell>
          <cell r="R1744">
            <v>0</v>
          </cell>
        </row>
        <row r="1745">
          <cell r="A1745" t="str">
            <v>ZIK005001</v>
          </cell>
          <cell r="B1745">
            <v>113518.56</v>
          </cell>
          <cell r="C1745">
            <v>128085</v>
          </cell>
          <cell r="D1745">
            <v>110691.83</v>
          </cell>
          <cell r="E1745">
            <v>-0.75</v>
          </cell>
          <cell r="F1745">
            <v>-0.75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5156.3599999999997</v>
          </cell>
          <cell r="M1745">
            <v>-5156.3599999999997</v>
          </cell>
          <cell r="O1745" t="str">
            <v>15-06-2005</v>
          </cell>
          <cell r="P1745">
            <v>-1.4545144249043901E-4</v>
          </cell>
          <cell r="Q1745">
            <v>0</v>
          </cell>
          <cell r="R1745">
            <v>0</v>
          </cell>
        </row>
        <row r="1746">
          <cell r="A1746" t="str">
            <v>ZIT007002</v>
          </cell>
          <cell r="B1746">
            <v>112925.54</v>
          </cell>
          <cell r="C1746">
            <v>128144.71</v>
          </cell>
          <cell r="D1746">
            <v>94418.2</v>
          </cell>
          <cell r="E1746">
            <v>-5181.8500000000004</v>
          </cell>
          <cell r="F1746">
            <v>-5181.8500000000004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5182.79</v>
          </cell>
          <cell r="M1746">
            <v>-7660</v>
          </cell>
          <cell r="O1746" t="str">
            <v>22-07-2005</v>
          </cell>
          <cell r="P1746">
            <v>-0.99981863050596309</v>
          </cell>
          <cell r="Q1746">
            <v>0</v>
          </cell>
          <cell r="R1746">
            <v>0</v>
          </cell>
        </row>
        <row r="1747">
          <cell r="A1747" t="str">
            <v>ZON016003</v>
          </cell>
          <cell r="B1747">
            <v>119132.05</v>
          </cell>
          <cell r="C1747">
            <v>133698.49</v>
          </cell>
          <cell r="D1747">
            <v>117496.15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5324.67</v>
          </cell>
          <cell r="M1747">
            <v>-5324.67</v>
          </cell>
          <cell r="O1747" t="str">
            <v>22-11-2005</v>
          </cell>
          <cell r="P1747">
            <v>0</v>
          </cell>
          <cell r="Q1747">
            <v>0</v>
          </cell>
          <cell r="R1747">
            <v>0</v>
          </cell>
        </row>
        <row r="1748">
          <cell r="A1748" t="str">
            <v>MAC002004</v>
          </cell>
          <cell r="B1748">
            <v>132540.21</v>
          </cell>
          <cell r="C1748">
            <v>148891.22</v>
          </cell>
          <cell r="D1748">
            <v>95151.98</v>
          </cell>
          <cell r="E1748">
            <v>264.39999999999998</v>
          </cell>
          <cell r="F1748">
            <v>264.39999999999998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5725.2</v>
          </cell>
          <cell r="M1748">
            <v>-5800</v>
          </cell>
          <cell r="O1748">
            <v>37996</v>
          </cell>
          <cell r="P1748">
            <v>4.6181792775798224E-2</v>
          </cell>
          <cell r="Q1748">
            <v>4.6181792775798224E-2</v>
          </cell>
          <cell r="R1748">
            <v>0</v>
          </cell>
        </row>
        <row r="1749">
          <cell r="A1749" t="str">
            <v>MAD020001</v>
          </cell>
          <cell r="B1749">
            <v>126819.16</v>
          </cell>
          <cell r="C1749">
            <v>140833.60000000001</v>
          </cell>
          <cell r="D1749">
            <v>87790.7</v>
          </cell>
          <cell r="E1749">
            <v>54.4</v>
          </cell>
          <cell r="F1749">
            <v>54.4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5420.2</v>
          </cell>
          <cell r="M1749">
            <v>-5400</v>
          </cell>
          <cell r="O1749" t="str">
            <v>31-08-2004</v>
          </cell>
          <cell r="P1749">
            <v>1.0036530017342534E-2</v>
          </cell>
          <cell r="Q1749">
            <v>1.0036530017342534E-2</v>
          </cell>
          <cell r="R1749">
            <v>0</v>
          </cell>
        </row>
        <row r="1750">
          <cell r="A1750" t="str">
            <v>ZUL012001</v>
          </cell>
          <cell r="B1750">
            <v>124432.51</v>
          </cell>
          <cell r="C1750">
            <v>139047.01</v>
          </cell>
          <cell r="D1750">
            <v>96457.5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5257.72</v>
          </cell>
          <cell r="M1750">
            <v>-5257.72</v>
          </cell>
          <cell r="O1750" t="str">
            <v>22-11-2004</v>
          </cell>
          <cell r="P1750">
            <v>0</v>
          </cell>
          <cell r="Q1750">
            <v>0</v>
          </cell>
          <cell r="R1750">
            <v>0</v>
          </cell>
        </row>
        <row r="1751">
          <cell r="A1751" t="str">
            <v>ZUM005002</v>
          </cell>
          <cell r="B1751">
            <v>112093.14</v>
          </cell>
          <cell r="C1751">
            <v>125917.58</v>
          </cell>
          <cell r="D1751">
            <v>42101.83</v>
          </cell>
          <cell r="E1751">
            <v>-69.709999999999994</v>
          </cell>
          <cell r="F1751">
            <v>-69.709999999999994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5781.83</v>
          </cell>
          <cell r="M1751">
            <v>-5781.83</v>
          </cell>
          <cell r="O1751">
            <v>38263</v>
          </cell>
          <cell r="P1751">
            <v>-1.205673636201687E-2</v>
          </cell>
          <cell r="Q1751">
            <v>0</v>
          </cell>
          <cell r="R1751">
            <v>0</v>
          </cell>
        </row>
        <row r="1752">
          <cell r="A1752" t="str">
            <v>ZUM015001</v>
          </cell>
          <cell r="B1752">
            <v>117415.77</v>
          </cell>
          <cell r="C1752">
            <v>131982.21</v>
          </cell>
          <cell r="D1752">
            <v>106039.14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5097.3500000000004</v>
          </cell>
          <cell r="M1752">
            <v>-5097.3500000000004</v>
          </cell>
          <cell r="O1752">
            <v>38691</v>
          </cell>
          <cell r="P1752">
            <v>0</v>
          </cell>
          <cell r="Q1752">
            <v>0</v>
          </cell>
          <cell r="R1752">
            <v>0</v>
          </cell>
        </row>
        <row r="1753">
          <cell r="A1753" t="str">
            <v>ZUN009001</v>
          </cell>
          <cell r="B1753">
            <v>109782.56</v>
          </cell>
          <cell r="C1753">
            <v>124997.95</v>
          </cell>
          <cell r="D1753">
            <v>126976.35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50000</v>
          </cell>
          <cell r="M1753">
            <v>-50000</v>
          </cell>
          <cell r="O1753" t="str">
            <v>13-07-2006</v>
          </cell>
          <cell r="P1753">
            <v>0</v>
          </cell>
          <cell r="Q1753">
            <v>0</v>
          </cell>
          <cell r="R1753">
            <v>0</v>
          </cell>
        </row>
        <row r="1754">
          <cell r="A1754" t="str">
            <v>ZWA010001</v>
          </cell>
          <cell r="B1754">
            <v>133097.12</v>
          </cell>
          <cell r="C1754">
            <v>148809.25</v>
          </cell>
          <cell r="D1754">
            <v>136001.09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5892.52</v>
          </cell>
          <cell r="M1754">
            <v>-5892.52</v>
          </cell>
          <cell r="O1754">
            <v>38900</v>
          </cell>
          <cell r="P1754">
            <v>0</v>
          </cell>
          <cell r="Q1754">
            <v>0</v>
          </cell>
          <cell r="R1754">
            <v>0</v>
          </cell>
        </row>
        <row r="1755">
          <cell r="A1755" t="str">
            <v>MAK028002</v>
          </cell>
          <cell r="B1755">
            <v>271005.83</v>
          </cell>
          <cell r="C1755">
            <v>301445.84999999998</v>
          </cell>
          <cell r="D1755">
            <v>126126.74</v>
          </cell>
          <cell r="E1755">
            <v>1.4</v>
          </cell>
          <cell r="F1755">
            <v>1.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10950.54</v>
          </cell>
          <cell r="M1755">
            <v>-10900</v>
          </cell>
          <cell r="O1755" t="str">
            <v>26-09-2003</v>
          </cell>
          <cell r="P1755">
            <v>1.2784757646654867E-4</v>
          </cell>
          <cell r="Q1755">
            <v>1.2784757646654867E-4</v>
          </cell>
          <cell r="R1755">
            <v>0</v>
          </cell>
        </row>
        <row r="1756">
          <cell r="A1756" t="str">
            <v>BAM001002</v>
          </cell>
          <cell r="B1756">
            <v>111721.95</v>
          </cell>
          <cell r="C1756">
            <v>126749.84</v>
          </cell>
          <cell r="D1756">
            <v>128805.58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50000</v>
          </cell>
          <cell r="M1756">
            <v>-50000</v>
          </cell>
          <cell r="O1756" t="str">
            <v>14-07-2006</v>
          </cell>
          <cell r="P1756">
            <v>0</v>
          </cell>
          <cell r="Q1756">
            <v>0</v>
          </cell>
          <cell r="R1756">
            <v>0</v>
          </cell>
        </row>
        <row r="1757">
          <cell r="A1757" t="str">
            <v>XUL001003</v>
          </cell>
          <cell r="B1757">
            <v>117516.23</v>
          </cell>
          <cell r="C1757">
            <v>131340.67000000001</v>
          </cell>
          <cell r="D1757">
            <v>83901.93</v>
          </cell>
          <cell r="E1757">
            <v>6264.38</v>
          </cell>
          <cell r="F1757">
            <v>5115.38</v>
          </cell>
          <cell r="G1757">
            <v>1149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5115.38</v>
          </cell>
          <cell r="M1757">
            <v>0</v>
          </cell>
          <cell r="O1757" t="str">
            <v>19-02-2004</v>
          </cell>
          <cell r="P1757">
            <v>1.2246167440151075</v>
          </cell>
          <cell r="Q1757">
            <v>1.2246167440151075</v>
          </cell>
          <cell r="R1757">
            <v>1</v>
          </cell>
        </row>
        <row r="1758">
          <cell r="A1758" t="str">
            <v>BHI001001</v>
          </cell>
          <cell r="B1758">
            <v>110220.13</v>
          </cell>
          <cell r="C1758">
            <v>123335.09</v>
          </cell>
          <cell r="D1758">
            <v>14571.83</v>
          </cell>
          <cell r="E1758">
            <v>-975.42</v>
          </cell>
          <cell r="F1758">
            <v>-975.42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4914</v>
          </cell>
          <cell r="M1758">
            <v>-5300</v>
          </cell>
          <cell r="O1758" t="str">
            <v>23-09-2002</v>
          </cell>
          <cell r="P1758">
            <v>-0.19849816849816848</v>
          </cell>
          <cell r="Q1758">
            <v>0</v>
          </cell>
          <cell r="R1758">
            <v>0</v>
          </cell>
        </row>
        <row r="1759">
          <cell r="A1759" t="str">
            <v>BLO001001</v>
          </cell>
          <cell r="B1759">
            <v>104231.96</v>
          </cell>
          <cell r="C1759">
            <v>117867.06</v>
          </cell>
          <cell r="D1759">
            <v>-7429.55</v>
          </cell>
          <cell r="E1759">
            <v>-5020.0600000000004</v>
          </cell>
          <cell r="F1759">
            <v>-5020.0600000000004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5418.89</v>
          </cell>
          <cell r="M1759">
            <v>-5420</v>
          </cell>
          <cell r="O1759" t="str">
            <v>25-06-2003</v>
          </cell>
          <cell r="P1759">
            <v>-0.92640005610005005</v>
          </cell>
          <cell r="Q1759">
            <v>0</v>
          </cell>
          <cell r="R1759">
            <v>0</v>
          </cell>
        </row>
        <row r="1760">
          <cell r="A1760" t="str">
            <v>MAN020002</v>
          </cell>
          <cell r="B1760">
            <v>116102.96</v>
          </cell>
          <cell r="C1760">
            <v>117867.68</v>
          </cell>
          <cell r="D1760">
            <v>39259.31</v>
          </cell>
          <cell r="E1760">
            <v>244.88</v>
          </cell>
          <cell r="F1760">
            <v>244.88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5970.28</v>
          </cell>
          <cell r="M1760">
            <v>-6000</v>
          </cell>
          <cell r="O1760" t="str">
            <v>20-01-2004</v>
          </cell>
          <cell r="P1760">
            <v>4.1016501738611925E-2</v>
          </cell>
          <cell r="Q1760">
            <v>4.1016501738611925E-2</v>
          </cell>
          <cell r="R1760">
            <v>0</v>
          </cell>
        </row>
        <row r="1761">
          <cell r="A1761" t="str">
            <v>BUT004004</v>
          </cell>
          <cell r="B1761">
            <v>131294.14000000001</v>
          </cell>
          <cell r="C1761">
            <v>145583.85999999999</v>
          </cell>
          <cell r="D1761">
            <v>92280.88</v>
          </cell>
          <cell r="E1761">
            <v>-16.86</v>
          </cell>
          <cell r="F1761">
            <v>-16.86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5647.12</v>
          </cell>
          <cell r="M1761">
            <v>-5647.12</v>
          </cell>
          <cell r="O1761" t="str">
            <v>13-08-2004</v>
          </cell>
          <cell r="P1761">
            <v>-2.9855926560795592E-3</v>
          </cell>
          <cell r="Q1761">
            <v>0</v>
          </cell>
          <cell r="R1761">
            <v>0</v>
          </cell>
        </row>
        <row r="1762">
          <cell r="A1762" t="str">
            <v>MAN039001</v>
          </cell>
          <cell r="B1762">
            <v>174259.9</v>
          </cell>
          <cell r="C1762">
            <v>196595.25</v>
          </cell>
          <cell r="D1762">
            <v>188195.95</v>
          </cell>
          <cell r="E1762">
            <v>35.729999999999997</v>
          </cell>
          <cell r="F1762">
            <v>35.729999999999997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7697.64</v>
          </cell>
          <cell r="M1762">
            <v>-7700</v>
          </cell>
          <cell r="O1762" t="str">
            <v>30-03-2006</v>
          </cell>
          <cell r="P1762">
            <v>4.6416823857701834E-3</v>
          </cell>
          <cell r="Q1762">
            <v>4.6416823857701834E-3</v>
          </cell>
          <cell r="R1762">
            <v>0</v>
          </cell>
        </row>
        <row r="1763">
          <cell r="A1763" t="str">
            <v>BUT028001</v>
          </cell>
          <cell r="B1763">
            <v>104113.56</v>
          </cell>
          <cell r="C1763">
            <v>119355.29</v>
          </cell>
          <cell r="D1763">
            <v>110567.42</v>
          </cell>
          <cell r="E1763">
            <v>-1000</v>
          </cell>
          <cell r="F1763">
            <v>-100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5058.46</v>
          </cell>
          <cell r="M1763">
            <v>-5058.46</v>
          </cell>
          <cell r="O1763">
            <v>38901</v>
          </cell>
          <cell r="P1763">
            <v>-0.19768862460116321</v>
          </cell>
          <cell r="Q1763">
            <v>0</v>
          </cell>
          <cell r="R1763">
            <v>0</v>
          </cell>
        </row>
        <row r="1764">
          <cell r="A1764" t="str">
            <v>CEL004001</v>
          </cell>
          <cell r="B1764">
            <v>109677.78</v>
          </cell>
          <cell r="C1764">
            <v>123139.83</v>
          </cell>
          <cell r="D1764">
            <v>12261.98</v>
          </cell>
          <cell r="E1764">
            <v>-881.73</v>
          </cell>
          <cell r="F1764">
            <v>-881.73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4887.28</v>
          </cell>
          <cell r="M1764">
            <v>0</v>
          </cell>
          <cell r="O1764" t="str">
            <v>25-09-2002</v>
          </cell>
          <cell r="P1764">
            <v>-0.18041323599220835</v>
          </cell>
          <cell r="Q1764">
            <v>0</v>
          </cell>
          <cell r="R1764">
            <v>0</v>
          </cell>
        </row>
        <row r="1765">
          <cell r="A1765" t="str">
            <v>CHA002002</v>
          </cell>
          <cell r="B1765">
            <v>122167.4</v>
          </cell>
          <cell r="C1765">
            <v>136676.57</v>
          </cell>
          <cell r="D1765">
            <v>104266.81</v>
          </cell>
          <cell r="E1765">
            <v>-771.34</v>
          </cell>
          <cell r="F1765">
            <v>-771.34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5212.25</v>
          </cell>
          <cell r="M1765">
            <v>-3000</v>
          </cell>
          <cell r="O1765" t="str">
            <v>15-02-2005</v>
          </cell>
          <cell r="P1765">
            <v>-0.14798599453211186</v>
          </cell>
          <cell r="Q1765">
            <v>0</v>
          </cell>
          <cell r="R1765">
            <v>0</v>
          </cell>
        </row>
        <row r="1766">
          <cell r="A1766" t="str">
            <v>CHA009001</v>
          </cell>
          <cell r="B1766">
            <v>108317.36</v>
          </cell>
          <cell r="C1766">
            <v>123414.25</v>
          </cell>
          <cell r="D1766">
            <v>123881.56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50000</v>
          </cell>
          <cell r="M1766">
            <v>-50000</v>
          </cell>
          <cell r="O1766" t="str">
            <v>28-07-2006</v>
          </cell>
          <cell r="P1766">
            <v>0</v>
          </cell>
          <cell r="Q1766">
            <v>0</v>
          </cell>
          <cell r="R1766">
            <v>0</v>
          </cell>
        </row>
        <row r="1767">
          <cell r="A1767" t="str">
            <v>MAP004001</v>
          </cell>
          <cell r="B1767">
            <v>115977.83</v>
          </cell>
          <cell r="C1767">
            <v>129092.79</v>
          </cell>
          <cell r="D1767">
            <v>11735.64</v>
          </cell>
          <cell r="E1767">
            <v>295.70999999999998</v>
          </cell>
          <cell r="F1767">
            <v>295.70999999999998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5103.3599999999997</v>
          </cell>
          <cell r="M1767">
            <v>-4400</v>
          </cell>
          <cell r="O1767" t="str">
            <v>27-08-2002</v>
          </cell>
          <cell r="P1767">
            <v>5.7944177953348379E-2</v>
          </cell>
          <cell r="Q1767">
            <v>5.7944177953348379E-2</v>
          </cell>
          <cell r="R1767">
            <v>0</v>
          </cell>
        </row>
        <row r="1768">
          <cell r="A1768" t="str">
            <v>DEJ001002</v>
          </cell>
          <cell r="B1768">
            <v>106833.56</v>
          </cell>
          <cell r="C1768">
            <v>121899.73</v>
          </cell>
          <cell r="D1768">
            <v>123143.27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50000</v>
          </cell>
          <cell r="M1768">
            <v>-50000</v>
          </cell>
          <cell r="O1768" t="str">
            <v>20-07-2006</v>
          </cell>
          <cell r="P1768">
            <v>0</v>
          </cell>
          <cell r="Q1768">
            <v>0</v>
          </cell>
          <cell r="R1768">
            <v>0</v>
          </cell>
        </row>
        <row r="1769">
          <cell r="A1769" t="str">
            <v>DHL008001</v>
          </cell>
          <cell r="B1769">
            <v>133980.88</v>
          </cell>
          <cell r="C1769">
            <v>149612.62</v>
          </cell>
          <cell r="D1769">
            <v>142300.85</v>
          </cell>
          <cell r="E1769">
            <v>-5.53</v>
          </cell>
          <cell r="F1769">
            <v>-5.53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5941.32</v>
          </cell>
          <cell r="M1769">
            <v>-5941.32</v>
          </cell>
          <cell r="O1769" t="str">
            <v>13-02-2006</v>
          </cell>
          <cell r="P1769">
            <v>-9.3076959328903348E-4</v>
          </cell>
          <cell r="Q1769">
            <v>0</v>
          </cell>
          <cell r="R1769">
            <v>0</v>
          </cell>
        </row>
        <row r="1770">
          <cell r="A1770" t="str">
            <v>MAT053001</v>
          </cell>
          <cell r="B1770">
            <v>131246.74</v>
          </cell>
          <cell r="C1770">
            <v>146309.67000000001</v>
          </cell>
          <cell r="D1770">
            <v>135774.19</v>
          </cell>
          <cell r="E1770">
            <v>50.42</v>
          </cell>
          <cell r="F1770">
            <v>50.42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5789.29</v>
          </cell>
          <cell r="M1770">
            <v>-5800</v>
          </cell>
          <cell r="O1770" t="str">
            <v>18-01-2006</v>
          </cell>
          <cell r="P1770">
            <v>8.7091854096098143E-3</v>
          </cell>
          <cell r="Q1770">
            <v>8.7091854096098143E-3</v>
          </cell>
          <cell r="R1770">
            <v>0</v>
          </cell>
        </row>
        <row r="1771">
          <cell r="A1771" t="str">
            <v>DLA018002</v>
          </cell>
          <cell r="B1771">
            <v>271642.40000000002</v>
          </cell>
          <cell r="C1771">
            <v>294157.52</v>
          </cell>
          <cell r="D1771">
            <v>293910.52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10715.95</v>
          </cell>
          <cell r="M1771">
            <v>-10715.95</v>
          </cell>
          <cell r="O1771">
            <v>38843</v>
          </cell>
          <cell r="P1771">
            <v>0</v>
          </cell>
          <cell r="Q1771">
            <v>0</v>
          </cell>
          <cell r="R1771">
            <v>0</v>
          </cell>
        </row>
        <row r="1772">
          <cell r="A1772" t="str">
            <v>DLA026001</v>
          </cell>
          <cell r="B1772">
            <v>125564.02</v>
          </cell>
          <cell r="C1772">
            <v>127328.74</v>
          </cell>
          <cell r="D1772">
            <v>83641.210000000006</v>
          </cell>
          <cell r="E1772">
            <v>-2895.36</v>
          </cell>
          <cell r="F1772">
            <v>-2895.36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5352.11</v>
          </cell>
          <cell r="M1772">
            <v>-5500</v>
          </cell>
          <cell r="O1772">
            <v>38236</v>
          </cell>
          <cell r="P1772">
            <v>-0.54097542838245105</v>
          </cell>
          <cell r="Q1772">
            <v>0</v>
          </cell>
          <cell r="R1772">
            <v>0</v>
          </cell>
        </row>
        <row r="1773">
          <cell r="A1773" t="str">
            <v>MAV006002</v>
          </cell>
          <cell r="B1773">
            <v>118297.63</v>
          </cell>
          <cell r="C1773">
            <v>133561.92000000001</v>
          </cell>
          <cell r="D1773">
            <v>107173.89</v>
          </cell>
          <cell r="E1773">
            <v>84.43</v>
          </cell>
          <cell r="F1773">
            <v>84.43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5381.52</v>
          </cell>
          <cell r="M1773">
            <v>-5350</v>
          </cell>
          <cell r="O1773" t="str">
            <v>30-08-2005</v>
          </cell>
          <cell r="P1773">
            <v>1.5688876005292184E-2</v>
          </cell>
          <cell r="Q1773">
            <v>1.5688876005292184E-2</v>
          </cell>
          <cell r="R1773">
            <v>0</v>
          </cell>
        </row>
        <row r="1774">
          <cell r="A1774" t="str">
            <v>DLA045001</v>
          </cell>
          <cell r="B1774">
            <v>113039.49</v>
          </cell>
          <cell r="C1774">
            <v>127881.21</v>
          </cell>
          <cell r="D1774">
            <v>101175.28</v>
          </cell>
          <cell r="E1774">
            <v>-1550.42</v>
          </cell>
          <cell r="F1774">
            <v>-1550.42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4985.21</v>
          </cell>
          <cell r="M1774">
            <v>-5200</v>
          </cell>
          <cell r="O1774">
            <v>38630</v>
          </cell>
          <cell r="P1774">
            <v>-0.31100394968316281</v>
          </cell>
          <cell r="Q1774">
            <v>0</v>
          </cell>
          <cell r="R1774">
            <v>0</v>
          </cell>
        </row>
        <row r="1775">
          <cell r="A1775" t="str">
            <v>DLA055001</v>
          </cell>
          <cell r="B1775">
            <v>129287.63</v>
          </cell>
          <cell r="C1775">
            <v>144169.23000000001</v>
          </cell>
          <cell r="D1775">
            <v>124771.27</v>
          </cell>
          <cell r="E1775">
            <v>-5.98</v>
          </cell>
          <cell r="F1775">
            <v>-5.98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5723.97</v>
          </cell>
          <cell r="M1775">
            <v>-5723.97</v>
          </cell>
          <cell r="O1775">
            <v>38696</v>
          </cell>
          <cell r="P1775">
            <v>-1.0447294447734701E-3</v>
          </cell>
          <cell r="Q1775">
            <v>0</v>
          </cell>
          <cell r="R1775">
            <v>0</v>
          </cell>
        </row>
        <row r="1776">
          <cell r="A1776" t="str">
            <v>DLA065001</v>
          </cell>
          <cell r="B1776">
            <v>157749.54</v>
          </cell>
          <cell r="C1776">
            <v>180414.91</v>
          </cell>
          <cell r="D1776">
            <v>180944.45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7181.09</v>
          </cell>
          <cell r="M1776">
            <v>-7181.09</v>
          </cell>
          <cell r="O1776" t="str">
            <v>23-05-2006</v>
          </cell>
          <cell r="P1776">
            <v>0</v>
          </cell>
          <cell r="Q1776">
            <v>0</v>
          </cell>
          <cell r="R1776">
            <v>0</v>
          </cell>
        </row>
        <row r="1777">
          <cell r="A1777" t="str">
            <v>DUB006002</v>
          </cell>
          <cell r="B1777">
            <v>114442.2</v>
          </cell>
          <cell r="C1777">
            <v>129536.47</v>
          </cell>
          <cell r="D1777">
            <v>126111.94</v>
          </cell>
          <cell r="E1777">
            <v>-6.87</v>
          </cell>
          <cell r="F1777">
            <v>-6.87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5424.05</v>
          </cell>
          <cell r="M1777">
            <v>-5400</v>
          </cell>
          <cell r="O1777" t="str">
            <v>17-03-2006</v>
          </cell>
          <cell r="P1777">
            <v>-1.2665812446419188E-3</v>
          </cell>
          <cell r="Q1777">
            <v>0</v>
          </cell>
          <cell r="R1777">
            <v>0</v>
          </cell>
        </row>
        <row r="1778">
          <cell r="A1778" t="str">
            <v>DUB013002</v>
          </cell>
          <cell r="B1778">
            <v>122980.19</v>
          </cell>
          <cell r="C1778">
            <v>138041.35999999999</v>
          </cell>
          <cell r="D1778">
            <v>105342.39999999999</v>
          </cell>
          <cell r="E1778">
            <v>-11912.42</v>
          </cell>
          <cell r="F1778">
            <v>-11912.42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5490.61</v>
          </cell>
          <cell r="M1778">
            <v>-6000</v>
          </cell>
          <cell r="O1778" t="str">
            <v>24-06-2005</v>
          </cell>
          <cell r="P1778">
            <v>-2.1695986420452376</v>
          </cell>
          <cell r="Q1778">
            <v>0</v>
          </cell>
          <cell r="R1778">
            <v>0</v>
          </cell>
        </row>
        <row r="1779">
          <cell r="A1779" t="str">
            <v>DUM012001</v>
          </cell>
          <cell r="B1779">
            <v>118695.19</v>
          </cell>
          <cell r="C1779">
            <v>132984.91</v>
          </cell>
          <cell r="D1779">
            <v>82895.75999999999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5158.43</v>
          </cell>
          <cell r="M1779">
            <v>-5158.43</v>
          </cell>
          <cell r="O1779" t="str">
            <v>20-08-2004</v>
          </cell>
          <cell r="P1779">
            <v>0</v>
          </cell>
          <cell r="Q1779">
            <v>0</v>
          </cell>
          <cell r="R1779">
            <v>0</v>
          </cell>
        </row>
        <row r="1780">
          <cell r="A1780" t="str">
            <v>DYA001002</v>
          </cell>
          <cell r="B1780">
            <v>102499.99</v>
          </cell>
          <cell r="C1780">
            <v>113642.31</v>
          </cell>
          <cell r="D1780">
            <v>115012.24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O1780">
            <v>39058</v>
          </cell>
          <cell r="P1780">
            <v>0</v>
          </cell>
          <cell r="Q1780">
            <v>0</v>
          </cell>
          <cell r="R1780">
            <v>0</v>
          </cell>
        </row>
        <row r="1781">
          <cell r="A1781" t="str">
            <v>MBA007001</v>
          </cell>
          <cell r="B1781">
            <v>115941.12</v>
          </cell>
          <cell r="C1781">
            <v>129056.08</v>
          </cell>
          <cell r="D1781">
            <v>12885.92</v>
          </cell>
          <cell r="E1781">
            <v>90.53</v>
          </cell>
          <cell r="F1781">
            <v>90.53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5139.6099999999997</v>
          </cell>
          <cell r="M1781">
            <v>-5000</v>
          </cell>
          <cell r="O1781" t="str">
            <v>29-08-2002</v>
          </cell>
          <cell r="P1781">
            <v>1.7614176951169448E-2</v>
          </cell>
          <cell r="Q1781">
            <v>1.7614176951169448E-2</v>
          </cell>
          <cell r="R1781">
            <v>0</v>
          </cell>
        </row>
        <row r="1782">
          <cell r="A1782" t="str">
            <v>MBU004001</v>
          </cell>
          <cell r="B1782">
            <v>112869.71</v>
          </cell>
          <cell r="C1782">
            <v>126585.66</v>
          </cell>
          <cell r="D1782">
            <v>11864.5</v>
          </cell>
          <cell r="E1782">
            <v>5.87</v>
          </cell>
          <cell r="F1782">
            <v>5.87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5768.27</v>
          </cell>
          <cell r="M1782">
            <v>-6000</v>
          </cell>
          <cell r="O1782" t="str">
            <v>20-08-2003</v>
          </cell>
          <cell r="P1782">
            <v>1.0176361370046825E-3</v>
          </cell>
          <cell r="Q1782">
            <v>1.0176361370046825E-3</v>
          </cell>
          <cell r="R1782">
            <v>0</v>
          </cell>
        </row>
        <row r="1783">
          <cell r="A1783" t="str">
            <v>GEB001001</v>
          </cell>
          <cell r="B1783">
            <v>120533.49</v>
          </cell>
          <cell r="C1783">
            <v>135593.81</v>
          </cell>
          <cell r="D1783">
            <v>124999.03999999999</v>
          </cell>
          <cell r="E1783">
            <v>-388.59</v>
          </cell>
          <cell r="F1783">
            <v>-388.59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5433.77</v>
          </cell>
          <cell r="M1783">
            <v>0</v>
          </cell>
          <cell r="O1783" t="str">
            <v>18-01-2006</v>
          </cell>
          <cell r="P1783">
            <v>-7.1513884466953878E-2</v>
          </cell>
          <cell r="Q1783">
            <v>0</v>
          </cell>
          <cell r="R1783">
            <v>0</v>
          </cell>
        </row>
        <row r="1784">
          <cell r="A1784" t="str">
            <v>GQI001001</v>
          </cell>
          <cell r="B1784">
            <v>128690.81</v>
          </cell>
          <cell r="C1784">
            <v>145445.95000000001</v>
          </cell>
          <cell r="D1784">
            <v>92775.59</v>
          </cell>
          <cell r="E1784">
            <v>-9.24</v>
          </cell>
          <cell r="F1784">
            <v>-9.24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5831.36</v>
          </cell>
          <cell r="M1784">
            <v>-5831.36</v>
          </cell>
          <cell r="O1784">
            <v>38205</v>
          </cell>
          <cell r="P1784">
            <v>-1.5845360259013337E-3</v>
          </cell>
          <cell r="Q1784">
            <v>0</v>
          </cell>
          <cell r="R1784">
            <v>0</v>
          </cell>
        </row>
        <row r="1785">
          <cell r="A1785" t="str">
            <v>GUM010002</v>
          </cell>
          <cell r="B1785">
            <v>123573.36</v>
          </cell>
          <cell r="C1785">
            <v>137397.79999999999</v>
          </cell>
          <cell r="D1785">
            <v>51016.38</v>
          </cell>
          <cell r="E1785">
            <v>-6565.09</v>
          </cell>
          <cell r="F1785">
            <v>-6565.09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6124.11</v>
          </cell>
          <cell r="M1785">
            <v>-6400</v>
          </cell>
          <cell r="O1785">
            <v>38328</v>
          </cell>
          <cell r="P1785">
            <v>-1.0720071977805756</v>
          </cell>
          <cell r="Q1785">
            <v>0</v>
          </cell>
          <cell r="R1785">
            <v>0</v>
          </cell>
        </row>
        <row r="1786">
          <cell r="A1786" t="str">
            <v>GUM019001</v>
          </cell>
          <cell r="B1786">
            <v>118389.6</v>
          </cell>
          <cell r="C1786">
            <v>133205.82999999999</v>
          </cell>
          <cell r="D1786">
            <v>98254.91</v>
          </cell>
          <cell r="E1786">
            <v>-13031.76</v>
          </cell>
          <cell r="F1786">
            <v>-13031.7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5316.93</v>
          </cell>
          <cell r="M1786">
            <v>-6000</v>
          </cell>
          <cell r="O1786">
            <v>38575</v>
          </cell>
          <cell r="P1786">
            <v>-2.4509933363802041</v>
          </cell>
          <cell r="Q1786">
            <v>0</v>
          </cell>
          <cell r="R1786">
            <v>0</v>
          </cell>
        </row>
        <row r="1787">
          <cell r="A1787" t="str">
            <v>HAD001002</v>
          </cell>
          <cell r="B1787">
            <v>118739.49</v>
          </cell>
          <cell r="C1787">
            <v>133958.66</v>
          </cell>
          <cell r="D1787">
            <v>105268.69</v>
          </cell>
          <cell r="E1787">
            <v>-415.77</v>
          </cell>
          <cell r="F1787">
            <v>-415.77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5400.94</v>
          </cell>
          <cell r="M1787">
            <v>-5400</v>
          </cell>
          <cell r="O1787" t="str">
            <v>13-07-2005</v>
          </cell>
          <cell r="P1787">
            <v>-7.6981044040481839E-2</v>
          </cell>
          <cell r="Q1787">
            <v>0</v>
          </cell>
          <cell r="R1787">
            <v>0</v>
          </cell>
        </row>
        <row r="1788">
          <cell r="A1788" t="str">
            <v>HLA002001</v>
          </cell>
          <cell r="B1788">
            <v>132866.28</v>
          </cell>
          <cell r="C1788">
            <v>134631</v>
          </cell>
          <cell r="D1788">
            <v>-4100</v>
          </cell>
          <cell r="E1788">
            <v>-4100</v>
          </cell>
          <cell r="F1788">
            <v>-410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O1788" t="str">
            <v>25-03-2002</v>
          </cell>
          <cell r="P1788">
            <v>0</v>
          </cell>
          <cell r="Q1788">
            <v>0</v>
          </cell>
          <cell r="R1788">
            <v>0</v>
          </cell>
        </row>
        <row r="1789">
          <cell r="A1789" t="str">
            <v>HLA015001</v>
          </cell>
          <cell r="B1789">
            <v>131299.01999999999</v>
          </cell>
          <cell r="C1789">
            <v>145939.85999999999</v>
          </cell>
          <cell r="D1789">
            <v>115166.6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5482</v>
          </cell>
          <cell r="M1789">
            <v>-5482</v>
          </cell>
          <cell r="O1789" t="str">
            <v>23-03-2005</v>
          </cell>
          <cell r="P1789">
            <v>0</v>
          </cell>
          <cell r="Q1789">
            <v>0</v>
          </cell>
          <cell r="R1789">
            <v>0</v>
          </cell>
        </row>
        <row r="1790">
          <cell r="A1790" t="str">
            <v>HLO003001</v>
          </cell>
          <cell r="B1790">
            <v>120058.07</v>
          </cell>
          <cell r="C1790">
            <v>133882.51</v>
          </cell>
          <cell r="D1790">
            <v>50404.07</v>
          </cell>
          <cell r="E1790">
            <v>-227.47</v>
          </cell>
          <cell r="F1790">
            <v>-227.47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6103.93</v>
          </cell>
          <cell r="M1790">
            <v>-6100</v>
          </cell>
          <cell r="O1790" t="str">
            <v>26-03-2004</v>
          </cell>
          <cell r="P1790">
            <v>-3.7266154756034224E-2</v>
          </cell>
          <cell r="Q1790">
            <v>0</v>
          </cell>
          <cell r="R1790">
            <v>0</v>
          </cell>
        </row>
        <row r="1791">
          <cell r="A1791" t="str">
            <v>HUM002001</v>
          </cell>
          <cell r="B1791">
            <v>113601.17</v>
          </cell>
          <cell r="C1791">
            <v>127317.12</v>
          </cell>
          <cell r="D1791">
            <v>7663.38</v>
          </cell>
          <cell r="E1791">
            <v>-10140.16</v>
          </cell>
          <cell r="F1791">
            <v>-10140.16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5814.48</v>
          </cell>
          <cell r="M1791">
            <v>0</v>
          </cell>
          <cell r="O1791" t="str">
            <v>13-10-2003</v>
          </cell>
          <cell r="P1791">
            <v>-1.7439495879253175</v>
          </cell>
          <cell r="Q1791">
            <v>0</v>
          </cell>
          <cell r="R1791">
            <v>0</v>
          </cell>
        </row>
        <row r="1792">
          <cell r="A1792" t="str">
            <v>JIY003001</v>
          </cell>
          <cell r="B1792">
            <v>116811.82</v>
          </cell>
          <cell r="C1792">
            <v>131761.54</v>
          </cell>
          <cell r="D1792">
            <v>-7118.22</v>
          </cell>
          <cell r="E1792">
            <v>-67672.78</v>
          </cell>
          <cell r="F1792">
            <v>-67672.78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5943.05</v>
          </cell>
          <cell r="M1792">
            <v>0</v>
          </cell>
          <cell r="O1792" t="str">
            <v>16-09-2004</v>
          </cell>
          <cell r="P1792">
            <v>-11.386877108555371</v>
          </cell>
          <cell r="Q1792">
            <v>0</v>
          </cell>
          <cell r="R1792">
            <v>0</v>
          </cell>
        </row>
        <row r="1793">
          <cell r="A1793" t="str">
            <v>KAB004001</v>
          </cell>
          <cell r="B1793">
            <v>122830.19</v>
          </cell>
          <cell r="C1793">
            <v>137891.35999999999</v>
          </cell>
          <cell r="D1793">
            <v>113111.55</v>
          </cell>
          <cell r="E1793">
            <v>-1095.1099999999999</v>
          </cell>
          <cell r="F1793">
            <v>-1095.1099999999999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5348.17</v>
          </cell>
          <cell r="M1793">
            <v>-5500</v>
          </cell>
          <cell r="O1793" t="str">
            <v>19-09-2005</v>
          </cell>
          <cell r="P1793">
            <v>-0.2047634985424921</v>
          </cell>
          <cell r="Q1793">
            <v>0</v>
          </cell>
          <cell r="R1793">
            <v>0</v>
          </cell>
        </row>
        <row r="1794">
          <cell r="A1794" t="str">
            <v>KED001001</v>
          </cell>
          <cell r="B1794">
            <v>119666.23</v>
          </cell>
          <cell r="C1794">
            <v>133955.95000000001</v>
          </cell>
          <cell r="D1794">
            <v>107021.3</v>
          </cell>
          <cell r="E1794">
            <v>-37.21</v>
          </cell>
          <cell r="F1794">
            <v>-37.21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5203.99</v>
          </cell>
          <cell r="M1794">
            <v>-5203.99</v>
          </cell>
          <cell r="O1794" t="str">
            <v>15-03-2005</v>
          </cell>
          <cell r="P1794">
            <v>-7.1502827638023903E-3</v>
          </cell>
          <cell r="Q1794">
            <v>0</v>
          </cell>
          <cell r="R1794">
            <v>0</v>
          </cell>
        </row>
        <row r="1795">
          <cell r="A1795" t="str">
            <v>KGO007002</v>
          </cell>
          <cell r="B1795">
            <v>118739.49</v>
          </cell>
          <cell r="C1795">
            <v>133958.66</v>
          </cell>
          <cell r="D1795">
            <v>115186.29</v>
          </cell>
          <cell r="E1795">
            <v>-70.11</v>
          </cell>
          <cell r="F1795">
            <v>-70.11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5405.21</v>
          </cell>
          <cell r="M1795">
            <v>-5500</v>
          </cell>
          <cell r="O1795">
            <v>38696</v>
          </cell>
          <cell r="P1795">
            <v>-1.2970818895103058E-2</v>
          </cell>
          <cell r="Q1795">
            <v>0</v>
          </cell>
          <cell r="R1795">
            <v>0</v>
          </cell>
        </row>
        <row r="1796">
          <cell r="A1796" t="str">
            <v>KHA011001</v>
          </cell>
          <cell r="B1796">
            <v>133397.63</v>
          </cell>
          <cell r="C1796">
            <v>135437.63</v>
          </cell>
          <cell r="D1796">
            <v>68899.73</v>
          </cell>
          <cell r="E1796">
            <v>-18263.47</v>
          </cell>
          <cell r="F1796">
            <v>-18263.47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5684.22</v>
          </cell>
          <cell r="M1796">
            <v>-5684.22</v>
          </cell>
          <cell r="O1796" t="str">
            <v>24-06-2004</v>
          </cell>
          <cell r="P1796">
            <v>-3.2130125153495115</v>
          </cell>
          <cell r="Q1796">
            <v>0</v>
          </cell>
          <cell r="R1796">
            <v>0</v>
          </cell>
        </row>
        <row r="1797">
          <cell r="A1797" t="str">
            <v>KHA021001</v>
          </cell>
          <cell r="B1797">
            <v>180999.74</v>
          </cell>
          <cell r="C1797">
            <v>206008.46</v>
          </cell>
          <cell r="D1797">
            <v>209353.79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80000</v>
          </cell>
          <cell r="M1797">
            <v>-80000</v>
          </cell>
          <cell r="O1797">
            <v>38905</v>
          </cell>
          <cell r="P1797">
            <v>0</v>
          </cell>
          <cell r="Q1797">
            <v>0</v>
          </cell>
          <cell r="R1797">
            <v>0</v>
          </cell>
        </row>
        <row r="1798">
          <cell r="A1798" t="str">
            <v>MDI001001</v>
          </cell>
          <cell r="B1798">
            <v>123748.09</v>
          </cell>
          <cell r="C1798">
            <v>138314.53</v>
          </cell>
          <cell r="D1798">
            <v>117526.62</v>
          </cell>
          <cell r="E1798">
            <v>223.95</v>
          </cell>
          <cell r="F1798">
            <v>223.95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5466.95</v>
          </cell>
          <cell r="M1798">
            <v>-5300</v>
          </cell>
          <cell r="O1798">
            <v>38606</v>
          </cell>
          <cell r="P1798">
            <v>4.0964340262852228E-2</v>
          </cell>
          <cell r="Q1798">
            <v>4.0964340262852228E-2</v>
          </cell>
          <cell r="R1798">
            <v>0</v>
          </cell>
        </row>
        <row r="1799">
          <cell r="A1799" t="str">
            <v>KHO018001</v>
          </cell>
          <cell r="B1799">
            <v>121376.07</v>
          </cell>
          <cell r="C1799">
            <v>136664.62</v>
          </cell>
          <cell r="D1799">
            <v>116889.19</v>
          </cell>
          <cell r="E1799">
            <v>-35</v>
          </cell>
          <cell r="F1799">
            <v>-3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5473.01</v>
          </cell>
          <cell r="M1799">
            <v>-5500</v>
          </cell>
          <cell r="O1799" t="str">
            <v>21-10-2005</v>
          </cell>
          <cell r="P1799">
            <v>-6.3950184633318778E-3</v>
          </cell>
          <cell r="Q1799">
            <v>0</v>
          </cell>
          <cell r="R1799">
            <v>0</v>
          </cell>
        </row>
        <row r="1800">
          <cell r="A1800" t="str">
            <v>MGI001001</v>
          </cell>
          <cell r="B1800">
            <v>127128.38</v>
          </cell>
          <cell r="C1800">
            <v>143433.1</v>
          </cell>
          <cell r="D1800">
            <v>58.47</v>
          </cell>
          <cell r="E1800">
            <v>0.74</v>
          </cell>
          <cell r="F1800">
            <v>0.74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O1800" t="str">
            <v>20-05-2002</v>
          </cell>
          <cell r="P1800">
            <v>0</v>
          </cell>
          <cell r="Q1800">
            <v>0</v>
          </cell>
          <cell r="R1800">
            <v>0</v>
          </cell>
        </row>
        <row r="1801">
          <cell r="A1801" t="str">
            <v>KHU028001</v>
          </cell>
          <cell r="B1801">
            <v>106574.88</v>
          </cell>
          <cell r="C1801">
            <v>109274.88</v>
          </cell>
          <cell r="D1801">
            <v>64640.76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4814.8</v>
          </cell>
          <cell r="M1801">
            <v>-4814.8</v>
          </cell>
          <cell r="O1801" t="str">
            <v>26-01-2004</v>
          </cell>
          <cell r="P1801">
            <v>0</v>
          </cell>
          <cell r="Q1801">
            <v>0</v>
          </cell>
          <cell r="R1801">
            <v>0</v>
          </cell>
        </row>
        <row r="1802">
          <cell r="A1802" t="str">
            <v>KHU036002</v>
          </cell>
          <cell r="B1802">
            <v>108609.56</v>
          </cell>
          <cell r="C1802">
            <v>123307.43</v>
          </cell>
          <cell r="D1802">
            <v>115944.12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5173.21</v>
          </cell>
          <cell r="M1802">
            <v>-5173.21</v>
          </cell>
          <cell r="O1802">
            <v>38779</v>
          </cell>
          <cell r="P1802">
            <v>0</v>
          </cell>
          <cell r="Q1802">
            <v>0</v>
          </cell>
          <cell r="R1802">
            <v>0</v>
          </cell>
        </row>
        <row r="1803">
          <cell r="A1803" t="str">
            <v>KHU047001</v>
          </cell>
          <cell r="B1803">
            <v>134687.76999999999</v>
          </cell>
          <cell r="C1803">
            <v>148702.21</v>
          </cell>
          <cell r="D1803">
            <v>101232.62</v>
          </cell>
          <cell r="E1803">
            <v>-77.53</v>
          </cell>
          <cell r="F1803">
            <v>-77.53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5656.61</v>
          </cell>
          <cell r="M1803">
            <v>-5700</v>
          </cell>
          <cell r="O1803" t="str">
            <v>21-10-2004</v>
          </cell>
          <cell r="P1803">
            <v>-1.3706088982623869E-2</v>
          </cell>
          <cell r="Q1803">
            <v>0</v>
          </cell>
          <cell r="R1803">
            <v>0</v>
          </cell>
        </row>
        <row r="1804">
          <cell r="A1804" t="str">
            <v>KHU057001</v>
          </cell>
          <cell r="B1804">
            <v>124367.4</v>
          </cell>
          <cell r="C1804">
            <v>140043.03</v>
          </cell>
          <cell r="D1804">
            <v>116040.3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5384.92</v>
          </cell>
          <cell r="M1804">
            <v>-5384.92</v>
          </cell>
          <cell r="O1804" t="str">
            <v>31-05-2005</v>
          </cell>
          <cell r="P1804">
            <v>0</v>
          </cell>
          <cell r="Q1804">
            <v>0</v>
          </cell>
          <cell r="R1804">
            <v>0</v>
          </cell>
        </row>
        <row r="1805">
          <cell r="A1805" t="str">
            <v>KHU068001</v>
          </cell>
          <cell r="B1805">
            <v>79611.56</v>
          </cell>
          <cell r="C1805">
            <v>94897.18</v>
          </cell>
          <cell r="D1805">
            <v>87353.600000000006</v>
          </cell>
          <cell r="E1805">
            <v>-4331.5600000000004</v>
          </cell>
          <cell r="F1805">
            <v>-4331.5600000000004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4240.42</v>
          </cell>
          <cell r="M1805">
            <v>-8550</v>
          </cell>
          <cell r="O1805" t="str">
            <v>15-03-2006</v>
          </cell>
          <cell r="P1805">
            <v>-1.0214931539800303</v>
          </cell>
          <cell r="Q1805">
            <v>0</v>
          </cell>
          <cell r="R1805">
            <v>0</v>
          </cell>
        </row>
        <row r="1806">
          <cell r="A1806" t="str">
            <v>KHW003001</v>
          </cell>
          <cell r="B1806">
            <v>137259.26</v>
          </cell>
          <cell r="C1806">
            <v>152495.99</v>
          </cell>
          <cell r="D1806">
            <v>124189.99</v>
          </cell>
          <cell r="E1806">
            <v>-3.32</v>
          </cell>
          <cell r="F1806">
            <v>-3.32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5985.8</v>
          </cell>
          <cell r="M1806">
            <v>-5650</v>
          </cell>
          <cell r="O1806" t="str">
            <v>23-08-2005</v>
          </cell>
          <cell r="P1806">
            <v>-5.5464599552273715E-4</v>
          </cell>
          <cell r="Q1806">
            <v>0</v>
          </cell>
          <cell r="R1806">
            <v>0</v>
          </cell>
        </row>
        <row r="1807">
          <cell r="A1807" t="str">
            <v>KOM002001</v>
          </cell>
          <cell r="B1807">
            <v>98588.46</v>
          </cell>
          <cell r="C1807">
            <v>112050.51</v>
          </cell>
          <cell r="D1807">
            <v>13284.29</v>
          </cell>
          <cell r="E1807">
            <v>-23.02</v>
          </cell>
          <cell r="F1807">
            <v>-23.02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4489.53</v>
          </cell>
          <cell r="M1807">
            <v>-4489.53</v>
          </cell>
          <cell r="O1807" t="str">
            <v>27-09-2002</v>
          </cell>
          <cell r="P1807">
            <v>-5.1274855051642379E-3</v>
          </cell>
          <cell r="Q1807">
            <v>0</v>
          </cell>
          <cell r="R1807">
            <v>0</v>
          </cell>
        </row>
        <row r="1808">
          <cell r="A1808" t="str">
            <v>KUB004001</v>
          </cell>
          <cell r="B1808">
            <v>112787.75</v>
          </cell>
          <cell r="C1808">
            <v>126503.7</v>
          </cell>
          <cell r="D1808">
            <v>7245.07</v>
          </cell>
          <cell r="E1808">
            <v>-4271.2</v>
          </cell>
          <cell r="F1808">
            <v>-4271.2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5748.76</v>
          </cell>
          <cell r="M1808">
            <v>-10000</v>
          </cell>
          <cell r="O1808" t="str">
            <v>25-08-2003</v>
          </cell>
          <cell r="P1808">
            <v>-0.74297761604241608</v>
          </cell>
          <cell r="Q1808">
            <v>0</v>
          </cell>
          <cell r="R1808">
            <v>0</v>
          </cell>
        </row>
        <row r="1809">
          <cell r="A1809" t="str">
            <v>MJO001001</v>
          </cell>
          <cell r="B1809">
            <v>113488.78</v>
          </cell>
          <cell r="C1809">
            <v>127204.73</v>
          </cell>
          <cell r="D1809">
            <v>17397.82</v>
          </cell>
          <cell r="E1809">
            <v>14.63</v>
          </cell>
          <cell r="F1809">
            <v>14.63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5785.75</v>
          </cell>
          <cell r="M1809">
            <v>-6000</v>
          </cell>
          <cell r="O1809" t="str">
            <v>20-09-2003</v>
          </cell>
          <cell r="P1809">
            <v>2.5286263665039105E-3</v>
          </cell>
          <cell r="Q1809">
            <v>2.5286263665039105E-3</v>
          </cell>
          <cell r="R1809">
            <v>0</v>
          </cell>
        </row>
        <row r="1810">
          <cell r="A1810" t="str">
            <v>KWE002002</v>
          </cell>
          <cell r="B1810">
            <v>113789.02</v>
          </cell>
          <cell r="C1810">
            <v>128355.46</v>
          </cell>
          <cell r="D1810">
            <v>105551.71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5146.41</v>
          </cell>
          <cell r="M1810">
            <v>-5146.41</v>
          </cell>
          <cell r="O1810">
            <v>38513</v>
          </cell>
          <cell r="P1810">
            <v>0</v>
          </cell>
          <cell r="Q1810">
            <v>0</v>
          </cell>
          <cell r="R1810">
            <v>0</v>
          </cell>
        </row>
        <row r="1811">
          <cell r="A1811" t="str">
            <v>LEB002001</v>
          </cell>
          <cell r="B1811">
            <v>110356.21</v>
          </cell>
          <cell r="C1811">
            <v>123471.17</v>
          </cell>
          <cell r="D1811">
            <v>9764.8700000000008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4943.3100000000004</v>
          </cell>
          <cell r="M1811">
            <v>-4943.3100000000004</v>
          </cell>
          <cell r="O1811" t="str">
            <v>16-08-2002</v>
          </cell>
          <cell r="P1811">
            <v>0</v>
          </cell>
          <cell r="Q1811">
            <v>0</v>
          </cell>
          <cell r="R1811">
            <v>0</v>
          </cell>
        </row>
        <row r="1812">
          <cell r="A1812" t="str">
            <v>LEG003001</v>
          </cell>
          <cell r="B1812">
            <v>136181.35</v>
          </cell>
          <cell r="C1812">
            <v>151400.51999999999</v>
          </cell>
          <cell r="D1812">
            <v>119956.7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5951.27</v>
          </cell>
          <cell r="M1812">
            <v>-5951.27</v>
          </cell>
          <cell r="O1812" t="str">
            <v>22-07-2005</v>
          </cell>
          <cell r="P1812">
            <v>0</v>
          </cell>
          <cell r="Q1812">
            <v>0</v>
          </cell>
          <cell r="R1812">
            <v>0</v>
          </cell>
        </row>
        <row r="1813">
          <cell r="A1813" t="str">
            <v>LET003002</v>
          </cell>
          <cell r="B1813">
            <v>112581.09</v>
          </cell>
          <cell r="C1813">
            <v>126297.04</v>
          </cell>
          <cell r="D1813">
            <v>46.71</v>
          </cell>
          <cell r="E1813">
            <v>-4569.58</v>
          </cell>
          <cell r="F1813">
            <v>-4569.58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5733.7</v>
          </cell>
          <cell r="M1813">
            <v>-4510.22</v>
          </cell>
          <cell r="O1813" t="str">
            <v>13-08-2003</v>
          </cell>
          <cell r="P1813">
            <v>-0.79696879850707225</v>
          </cell>
          <cell r="Q1813">
            <v>0</v>
          </cell>
          <cell r="R1813">
            <v>0</v>
          </cell>
        </row>
        <row r="1814">
          <cell r="A1814" t="str">
            <v>LUB002001</v>
          </cell>
          <cell r="B1814">
            <v>113616.42</v>
          </cell>
          <cell r="C1814">
            <v>128945.85</v>
          </cell>
          <cell r="D1814">
            <v>130910.5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55000</v>
          </cell>
          <cell r="M1814">
            <v>-55000</v>
          </cell>
          <cell r="O1814" t="str">
            <v>14-07-2006</v>
          </cell>
          <cell r="P1814">
            <v>0</v>
          </cell>
          <cell r="Q1814">
            <v>0</v>
          </cell>
          <cell r="R1814">
            <v>0</v>
          </cell>
        </row>
        <row r="1815">
          <cell r="A1815" t="str">
            <v>MAB011003</v>
          </cell>
          <cell r="B1815">
            <v>175875.45</v>
          </cell>
          <cell r="C1815">
            <v>199314.81</v>
          </cell>
          <cell r="D1815">
            <v>174090.35</v>
          </cell>
          <cell r="E1815">
            <v>-0.6</v>
          </cell>
          <cell r="F1815">
            <v>-0.6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7851.4</v>
          </cell>
          <cell r="M1815">
            <v>-8000</v>
          </cell>
          <cell r="O1815" t="str">
            <v>15-11-2005</v>
          </cell>
          <cell r="P1815">
            <v>-7.6419492065109404E-5</v>
          </cell>
          <cell r="Q1815">
            <v>0</v>
          </cell>
          <cell r="R1815">
            <v>0</v>
          </cell>
        </row>
        <row r="1816">
          <cell r="A1816" t="str">
            <v>MAB025002</v>
          </cell>
          <cell r="B1816">
            <v>131527.4</v>
          </cell>
          <cell r="C1816">
            <v>146764.13</v>
          </cell>
          <cell r="D1816">
            <v>132715.44</v>
          </cell>
          <cell r="E1816">
            <v>-480</v>
          </cell>
          <cell r="F1816">
            <v>-48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5824.09</v>
          </cell>
          <cell r="M1816">
            <v>-5824.09</v>
          </cell>
          <cell r="O1816" t="str">
            <v>15-12-2005</v>
          </cell>
          <cell r="P1816">
            <v>-8.2416308813909128E-2</v>
          </cell>
          <cell r="Q1816">
            <v>0</v>
          </cell>
          <cell r="R1816">
            <v>0</v>
          </cell>
        </row>
        <row r="1817">
          <cell r="A1817" t="str">
            <v>MAB038001</v>
          </cell>
          <cell r="B1817">
            <v>139297.19</v>
          </cell>
          <cell r="C1817">
            <v>155372.92000000001</v>
          </cell>
          <cell r="D1817">
            <v>111612.58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5822.35</v>
          </cell>
          <cell r="M1817">
            <v>-5822.35</v>
          </cell>
          <cell r="O1817" t="str">
            <v>13-12-2004</v>
          </cell>
          <cell r="P1817">
            <v>0</v>
          </cell>
          <cell r="Q1817">
            <v>0</v>
          </cell>
          <cell r="R1817">
            <v>0</v>
          </cell>
        </row>
        <row r="1818">
          <cell r="A1818" t="str">
            <v>MAB047002</v>
          </cell>
          <cell r="B1818">
            <v>149027.54</v>
          </cell>
          <cell r="C1818">
            <v>171968.19</v>
          </cell>
          <cell r="D1818">
            <v>166950.73000000001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6916.56</v>
          </cell>
          <cell r="M1818">
            <v>-6916.56</v>
          </cell>
          <cell r="O1818">
            <v>38934</v>
          </cell>
          <cell r="P1818">
            <v>0</v>
          </cell>
          <cell r="Q1818">
            <v>0</v>
          </cell>
          <cell r="R1818">
            <v>0</v>
          </cell>
        </row>
        <row r="1819">
          <cell r="A1819" t="str">
            <v>MKH007001</v>
          </cell>
          <cell r="B1819">
            <v>104532.39</v>
          </cell>
          <cell r="C1819">
            <v>117647.35</v>
          </cell>
          <cell r="D1819">
            <v>10307.15</v>
          </cell>
          <cell r="E1819">
            <v>278.33999999999997</v>
          </cell>
          <cell r="F1819">
            <v>278.3399999999999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4736.32</v>
          </cell>
          <cell r="M1819">
            <v>-4500</v>
          </cell>
          <cell r="O1819" t="str">
            <v>16-08-2002</v>
          </cell>
          <cell r="P1819">
            <v>5.8767144111884329E-2</v>
          </cell>
          <cell r="Q1819">
            <v>5.8767144111884329E-2</v>
          </cell>
          <cell r="R1819">
            <v>0</v>
          </cell>
        </row>
        <row r="1820">
          <cell r="A1820" t="str">
            <v>MKH054001</v>
          </cell>
          <cell r="B1820">
            <v>123625.88</v>
          </cell>
          <cell r="C1820">
            <v>138359.1</v>
          </cell>
          <cell r="D1820">
            <v>108796.25</v>
          </cell>
          <cell r="E1820">
            <v>71.709999999999994</v>
          </cell>
          <cell r="F1820">
            <v>71.709999999999994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5516.08</v>
          </cell>
          <cell r="M1820">
            <v>-5500</v>
          </cell>
          <cell r="O1820" t="str">
            <v>27-07-2005</v>
          </cell>
          <cell r="P1820">
            <v>1.3000174036634711E-2</v>
          </cell>
          <cell r="Q1820">
            <v>1.3000174036634711E-2</v>
          </cell>
          <cell r="R1820">
            <v>0</v>
          </cell>
        </row>
        <row r="1821">
          <cell r="A1821" t="str">
            <v>MAD030001</v>
          </cell>
          <cell r="B1821">
            <v>90829.72</v>
          </cell>
          <cell r="C1821">
            <v>106066.45</v>
          </cell>
          <cell r="D1821">
            <v>90998.32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4466.33</v>
          </cell>
          <cell r="M1821">
            <v>-4466.33</v>
          </cell>
          <cell r="O1821" t="str">
            <v>30-11-2005</v>
          </cell>
          <cell r="P1821">
            <v>0</v>
          </cell>
          <cell r="Q1821">
            <v>0</v>
          </cell>
          <cell r="R1821">
            <v>0</v>
          </cell>
        </row>
        <row r="1822">
          <cell r="A1822" t="str">
            <v>MAG004001</v>
          </cell>
          <cell r="B1822">
            <v>107944.19</v>
          </cell>
          <cell r="C1822">
            <v>121579.29</v>
          </cell>
          <cell r="D1822">
            <v>-514.38</v>
          </cell>
          <cell r="E1822">
            <v>-624.85</v>
          </cell>
          <cell r="F1822">
            <v>-624.85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O1822" t="str">
            <v>29-04-2003</v>
          </cell>
          <cell r="P1822">
            <v>0</v>
          </cell>
          <cell r="Q1822">
            <v>0</v>
          </cell>
          <cell r="R1822">
            <v>0</v>
          </cell>
        </row>
        <row r="1823">
          <cell r="A1823" t="str">
            <v>MAG014001</v>
          </cell>
          <cell r="B1823">
            <v>127307.16</v>
          </cell>
          <cell r="C1823">
            <v>141321.60000000001</v>
          </cell>
          <cell r="D1823">
            <v>84970.04</v>
          </cell>
          <cell r="E1823">
            <v>-2279.5500000000002</v>
          </cell>
          <cell r="F1823">
            <v>-2279.5500000000002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5410.74</v>
          </cell>
          <cell r="M1823">
            <v>-5600</v>
          </cell>
          <cell r="O1823">
            <v>38239</v>
          </cell>
          <cell r="P1823">
            <v>-0.42130096807460721</v>
          </cell>
          <cell r="Q1823">
            <v>0</v>
          </cell>
          <cell r="R1823">
            <v>0</v>
          </cell>
        </row>
        <row r="1824">
          <cell r="A1824" t="str">
            <v>MAG025001</v>
          </cell>
          <cell r="B1824">
            <v>77090.83</v>
          </cell>
          <cell r="C1824">
            <v>91937.63</v>
          </cell>
          <cell r="D1824">
            <v>92497.08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4093.03</v>
          </cell>
          <cell r="M1824">
            <v>-4093.03</v>
          </cell>
          <cell r="O1824" t="str">
            <v>24-05-2006</v>
          </cell>
          <cell r="P1824">
            <v>0</v>
          </cell>
          <cell r="Q1824">
            <v>0</v>
          </cell>
          <cell r="R1824">
            <v>0</v>
          </cell>
        </row>
        <row r="1825">
          <cell r="A1825" t="str">
            <v>MAH014001</v>
          </cell>
          <cell r="B1825">
            <v>113636.56</v>
          </cell>
          <cell r="C1825">
            <v>127352.51</v>
          </cell>
          <cell r="D1825">
            <v>6848.25</v>
          </cell>
          <cell r="E1825">
            <v>-8931.06</v>
          </cell>
          <cell r="F1825">
            <v>-8931.06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5808.74</v>
          </cell>
          <cell r="M1825">
            <v>-5850.1</v>
          </cell>
          <cell r="O1825" t="str">
            <v>16-09-2003</v>
          </cell>
          <cell r="P1825">
            <v>-1.5375210458722546</v>
          </cell>
          <cell r="Q1825">
            <v>0</v>
          </cell>
          <cell r="R1825">
            <v>0</v>
          </cell>
        </row>
        <row r="1826">
          <cell r="A1826" t="str">
            <v>MAH024001</v>
          </cell>
          <cell r="B1826">
            <v>118853.44</v>
          </cell>
          <cell r="C1826">
            <v>133143.16</v>
          </cell>
          <cell r="D1826">
            <v>82316.25</v>
          </cell>
          <cell r="E1826">
            <v>-34.380000000000003</v>
          </cell>
          <cell r="F1826">
            <v>-34.380000000000003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5180.2700000000004</v>
          </cell>
          <cell r="M1826">
            <v>-5200</v>
          </cell>
          <cell r="O1826" t="str">
            <v>31-08-2004</v>
          </cell>
          <cell r="P1826">
            <v>-6.6367197076600253E-3</v>
          </cell>
          <cell r="Q1826">
            <v>0</v>
          </cell>
          <cell r="R1826">
            <v>0</v>
          </cell>
        </row>
        <row r="1827">
          <cell r="A1827" t="str">
            <v>MAH035001</v>
          </cell>
          <cell r="B1827">
            <v>107225.54</v>
          </cell>
          <cell r="C1827">
            <v>122067.26</v>
          </cell>
          <cell r="D1827">
            <v>93262.86</v>
          </cell>
          <cell r="E1827">
            <v>-6412.16</v>
          </cell>
          <cell r="F1827">
            <v>-6412.16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4808.88</v>
          </cell>
          <cell r="M1827">
            <v>-10000</v>
          </cell>
          <cell r="O1827" t="str">
            <v>18-04-2005</v>
          </cell>
          <cell r="P1827">
            <v>-1.333399876894412</v>
          </cell>
          <cell r="Q1827">
            <v>0</v>
          </cell>
          <cell r="R1827">
            <v>0</v>
          </cell>
        </row>
        <row r="1828">
          <cell r="A1828" t="str">
            <v>MAH046001</v>
          </cell>
          <cell r="B1828">
            <v>105295.56</v>
          </cell>
          <cell r="C1828">
            <v>120519.73</v>
          </cell>
          <cell r="D1828">
            <v>115458.98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5104.01</v>
          </cell>
          <cell r="M1828">
            <v>-5104.01</v>
          </cell>
          <cell r="O1828">
            <v>38841</v>
          </cell>
          <cell r="P1828">
            <v>0</v>
          </cell>
          <cell r="Q1828">
            <v>0</v>
          </cell>
          <cell r="R1828">
            <v>0</v>
          </cell>
        </row>
        <row r="1829">
          <cell r="A1829" t="str">
            <v>MAI006001</v>
          </cell>
          <cell r="B1829">
            <v>120212.98</v>
          </cell>
          <cell r="C1829">
            <v>135335.75</v>
          </cell>
          <cell r="D1829">
            <v>112579.08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5247.08</v>
          </cell>
          <cell r="M1829">
            <v>-5247.08</v>
          </cell>
          <cell r="O1829" t="str">
            <v>31-05-2005</v>
          </cell>
          <cell r="P1829">
            <v>0</v>
          </cell>
          <cell r="Q1829">
            <v>0</v>
          </cell>
          <cell r="R1829">
            <v>0</v>
          </cell>
        </row>
        <row r="1830">
          <cell r="A1830" t="str">
            <v>MAJ015001</v>
          </cell>
          <cell r="B1830">
            <v>99782.56</v>
          </cell>
          <cell r="C1830">
            <v>114997.95</v>
          </cell>
          <cell r="D1830">
            <v>117671.56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O1830" t="str">
            <v>30-06-2006</v>
          </cell>
          <cell r="P1830">
            <v>0</v>
          </cell>
          <cell r="Q1830">
            <v>0</v>
          </cell>
          <cell r="R1830">
            <v>0</v>
          </cell>
        </row>
        <row r="1831">
          <cell r="A1831" t="str">
            <v>MNG017001</v>
          </cell>
          <cell r="B1831">
            <v>129269.26</v>
          </cell>
          <cell r="C1831">
            <v>145138</v>
          </cell>
          <cell r="D1831">
            <v>133773.98000000001</v>
          </cell>
          <cell r="E1831">
            <v>82.84</v>
          </cell>
          <cell r="F1831">
            <v>82.84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5815.49</v>
          </cell>
          <cell r="M1831">
            <v>-5774.07</v>
          </cell>
          <cell r="O1831" t="str">
            <v>27-01-2006</v>
          </cell>
          <cell r="P1831">
            <v>1.4244715406612341E-2</v>
          </cell>
          <cell r="Q1831">
            <v>1.4244715406612341E-2</v>
          </cell>
          <cell r="R1831">
            <v>0</v>
          </cell>
        </row>
        <row r="1832">
          <cell r="A1832" t="str">
            <v>MOK013002</v>
          </cell>
          <cell r="B1832">
            <v>112748.25</v>
          </cell>
          <cell r="C1832">
            <v>126572.69</v>
          </cell>
          <cell r="D1832">
            <v>28234.31</v>
          </cell>
          <cell r="E1832">
            <v>266.10000000000002</v>
          </cell>
          <cell r="F1832">
            <v>266.10000000000002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5758.14</v>
          </cell>
          <cell r="M1832">
            <v>-5758.14</v>
          </cell>
          <cell r="O1832" t="str">
            <v>14-11-2003</v>
          </cell>
          <cell r="P1832">
            <v>4.6212839562775478E-2</v>
          </cell>
          <cell r="Q1832">
            <v>4.6212839562775478E-2</v>
          </cell>
          <cell r="R1832">
            <v>0</v>
          </cell>
        </row>
        <row r="1833">
          <cell r="A1833" t="str">
            <v>MAK048001</v>
          </cell>
          <cell r="B1833">
            <v>120190.65</v>
          </cell>
          <cell r="C1833">
            <v>134480.37</v>
          </cell>
          <cell r="D1833">
            <v>104279.29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5225.92</v>
          </cell>
          <cell r="M1833">
            <v>-5225.92</v>
          </cell>
          <cell r="O1833" t="str">
            <v>14-02-2005</v>
          </cell>
          <cell r="P1833">
            <v>0</v>
          </cell>
          <cell r="Q1833">
            <v>0</v>
          </cell>
          <cell r="R1833">
            <v>0</v>
          </cell>
        </row>
        <row r="1834">
          <cell r="A1834" t="str">
            <v>MAK057001</v>
          </cell>
          <cell r="B1834">
            <v>117166.23</v>
          </cell>
          <cell r="C1834">
            <v>132227.4</v>
          </cell>
          <cell r="D1834">
            <v>109114.25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5122.6400000000003</v>
          </cell>
          <cell r="M1834">
            <v>-5122.6400000000003</v>
          </cell>
          <cell r="O1834">
            <v>38631</v>
          </cell>
          <cell r="P1834">
            <v>0</v>
          </cell>
          <cell r="Q1834">
            <v>0</v>
          </cell>
          <cell r="R1834">
            <v>0</v>
          </cell>
        </row>
        <row r="1835">
          <cell r="A1835" t="str">
            <v>MAK067001</v>
          </cell>
          <cell r="B1835">
            <v>118500</v>
          </cell>
          <cell r="C1835">
            <v>133346.72</v>
          </cell>
          <cell r="D1835">
            <v>136374.26</v>
          </cell>
          <cell r="E1835">
            <v>-1000</v>
          </cell>
          <cell r="F1835">
            <v>-100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-1000</v>
          </cell>
          <cell r="O1835" t="str">
            <v>21-06-2006</v>
          </cell>
          <cell r="P1835">
            <v>0</v>
          </cell>
          <cell r="Q1835">
            <v>0</v>
          </cell>
          <cell r="R1835">
            <v>0</v>
          </cell>
        </row>
        <row r="1836">
          <cell r="A1836" t="str">
            <v>MAL027002</v>
          </cell>
          <cell r="B1836">
            <v>115295.56</v>
          </cell>
          <cell r="C1836">
            <v>130695.29</v>
          </cell>
          <cell r="D1836">
            <v>133293.07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45000</v>
          </cell>
          <cell r="M1836">
            <v>-45000</v>
          </cell>
          <cell r="O1836">
            <v>38875</v>
          </cell>
          <cell r="P1836">
            <v>0</v>
          </cell>
          <cell r="Q1836">
            <v>0</v>
          </cell>
          <cell r="R1836">
            <v>0</v>
          </cell>
        </row>
        <row r="1837">
          <cell r="A1837" t="str">
            <v>MAL037001</v>
          </cell>
          <cell r="B1837">
            <v>121134.84</v>
          </cell>
          <cell r="C1837">
            <v>135500.4</v>
          </cell>
          <cell r="D1837">
            <v>93175.98</v>
          </cell>
          <cell r="E1837">
            <v>-16.8</v>
          </cell>
          <cell r="F1837">
            <v>-16.8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5218.63</v>
          </cell>
          <cell r="M1837">
            <v>-5218.63</v>
          </cell>
          <cell r="O1837">
            <v>38180</v>
          </cell>
          <cell r="P1837">
            <v>-3.2192356997909413E-3</v>
          </cell>
          <cell r="Q1837">
            <v>0</v>
          </cell>
          <cell r="R1837">
            <v>0</v>
          </cell>
        </row>
        <row r="1838">
          <cell r="A1838" t="str">
            <v>MAL048001</v>
          </cell>
          <cell r="B1838">
            <v>119899.49</v>
          </cell>
          <cell r="C1838">
            <v>135136.22</v>
          </cell>
          <cell r="D1838">
            <v>124109.87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5443.44</v>
          </cell>
          <cell r="M1838">
            <v>-5443.44</v>
          </cell>
          <cell r="O1838" t="str">
            <v>27-01-2006</v>
          </cell>
          <cell r="P1838">
            <v>0</v>
          </cell>
          <cell r="Q1838">
            <v>0</v>
          </cell>
          <cell r="R1838">
            <v>0</v>
          </cell>
        </row>
        <row r="1839">
          <cell r="A1839" t="str">
            <v>MAM010001</v>
          </cell>
          <cell r="B1839">
            <v>95731.55</v>
          </cell>
          <cell r="C1839">
            <v>109447.5</v>
          </cell>
          <cell r="D1839">
            <v>-379.41</v>
          </cell>
          <cell r="E1839">
            <v>-5775.2</v>
          </cell>
          <cell r="F1839">
            <v>-5775.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5064.7299999999996</v>
          </cell>
          <cell r="M1839">
            <v>-10835.72</v>
          </cell>
          <cell r="O1839" t="str">
            <v>25-07-2003</v>
          </cell>
          <cell r="P1839">
            <v>-1.1402779615102878</v>
          </cell>
          <cell r="Q1839">
            <v>0</v>
          </cell>
          <cell r="R1839">
            <v>0</v>
          </cell>
        </row>
        <row r="1840">
          <cell r="A1840" t="str">
            <v>MAM018001</v>
          </cell>
          <cell r="B1840">
            <v>107899.95</v>
          </cell>
          <cell r="C1840">
            <v>122741.67</v>
          </cell>
          <cell r="D1840">
            <v>94012.64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4964.03</v>
          </cell>
          <cell r="M1840">
            <v>-4964.03</v>
          </cell>
          <cell r="O1840">
            <v>38664</v>
          </cell>
          <cell r="P1840">
            <v>0</v>
          </cell>
          <cell r="Q1840">
            <v>0</v>
          </cell>
          <cell r="R1840">
            <v>0</v>
          </cell>
        </row>
        <row r="1841">
          <cell r="A1841" t="str">
            <v>MOS011001</v>
          </cell>
          <cell r="B1841">
            <v>118853.44</v>
          </cell>
          <cell r="C1841">
            <v>133143.16</v>
          </cell>
          <cell r="D1841">
            <v>86140.71</v>
          </cell>
          <cell r="E1841">
            <v>82.97</v>
          </cell>
          <cell r="F1841">
            <v>82.97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5096.6099999999997</v>
          </cell>
          <cell r="M1841">
            <v>-5070</v>
          </cell>
          <cell r="O1841" t="str">
            <v>17-09-2004</v>
          </cell>
          <cell r="P1841">
            <v>1.6279448496157249E-2</v>
          </cell>
          <cell r="Q1841">
            <v>1.6279448496157249E-2</v>
          </cell>
          <cell r="R1841">
            <v>0</v>
          </cell>
        </row>
        <row r="1842">
          <cell r="A1842" t="str">
            <v>MAN029001</v>
          </cell>
          <cell r="B1842">
            <v>119666.23</v>
          </cell>
          <cell r="C1842">
            <v>133765.95000000001</v>
          </cell>
          <cell r="D1842">
            <v>89223.1</v>
          </cell>
          <cell r="E1842">
            <v>-4.99</v>
          </cell>
          <cell r="F1842">
            <v>-4.99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5234.7</v>
          </cell>
          <cell r="M1842">
            <v>-5234.7</v>
          </cell>
          <cell r="O1842" t="str">
            <v>22-06-2004</v>
          </cell>
          <cell r="P1842">
            <v>-9.5325424570653536E-4</v>
          </cell>
          <cell r="Q1842">
            <v>0</v>
          </cell>
          <cell r="R1842">
            <v>0</v>
          </cell>
        </row>
        <row r="1843">
          <cell r="A1843" t="str">
            <v>MPU010001</v>
          </cell>
          <cell r="B1843">
            <v>114441.47</v>
          </cell>
          <cell r="C1843">
            <v>128455.91</v>
          </cell>
          <cell r="D1843">
            <v>98599.37</v>
          </cell>
          <cell r="E1843">
            <v>271.41000000000003</v>
          </cell>
          <cell r="F1843">
            <v>271.4100000000000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5007.43</v>
          </cell>
          <cell r="M1843">
            <v>-4800</v>
          </cell>
          <cell r="O1843">
            <v>38355</v>
          </cell>
          <cell r="P1843">
            <v>5.4201456635439738E-2</v>
          </cell>
          <cell r="Q1843">
            <v>5.4201456635439738E-2</v>
          </cell>
          <cell r="R1843">
            <v>0</v>
          </cell>
        </row>
        <row r="1844">
          <cell r="A1844" t="str">
            <v>MTH016001</v>
          </cell>
          <cell r="B1844">
            <v>130914.54</v>
          </cell>
          <cell r="C1844">
            <v>132679.26</v>
          </cell>
          <cell r="D1844">
            <v>87174.83</v>
          </cell>
          <cell r="E1844">
            <v>6.83</v>
          </cell>
          <cell r="F1844">
            <v>6.8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5719.65</v>
          </cell>
          <cell r="M1844">
            <v>-5800</v>
          </cell>
          <cell r="O1844" t="str">
            <v>18-03-2004</v>
          </cell>
          <cell r="P1844">
            <v>1.1941290113905573E-3</v>
          </cell>
          <cell r="Q1844">
            <v>1.1941290113905573E-3</v>
          </cell>
          <cell r="R1844">
            <v>0</v>
          </cell>
        </row>
        <row r="1845">
          <cell r="A1845" t="str">
            <v>MAP018001</v>
          </cell>
          <cell r="B1845">
            <v>264651.63</v>
          </cell>
          <cell r="C1845">
            <v>296564.37</v>
          </cell>
          <cell r="D1845">
            <v>228059.4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10494.18</v>
          </cell>
          <cell r="M1845">
            <v>-10494.18</v>
          </cell>
          <cell r="O1845" t="str">
            <v>18-03-2005</v>
          </cell>
          <cell r="P1845">
            <v>0</v>
          </cell>
          <cell r="Q1845">
            <v>0</v>
          </cell>
          <cell r="R1845">
            <v>0</v>
          </cell>
        </row>
        <row r="1846">
          <cell r="A1846" t="str">
            <v>MAR006002</v>
          </cell>
          <cell r="B1846">
            <v>137259.26</v>
          </cell>
          <cell r="C1846">
            <v>152495.99</v>
          </cell>
          <cell r="D1846">
            <v>124336.26</v>
          </cell>
          <cell r="E1846">
            <v>-12.09</v>
          </cell>
          <cell r="F1846">
            <v>-12.09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5985.8</v>
          </cell>
          <cell r="M1846">
            <v>-6000</v>
          </cell>
          <cell r="O1846" t="str">
            <v>23-08-2005</v>
          </cell>
          <cell r="P1846">
            <v>-2.0197801463463531E-3</v>
          </cell>
          <cell r="Q1846">
            <v>0</v>
          </cell>
          <cell r="R1846">
            <v>0</v>
          </cell>
        </row>
        <row r="1847">
          <cell r="A1847" t="str">
            <v>MAS001003</v>
          </cell>
          <cell r="B1847">
            <v>108153.44</v>
          </cell>
          <cell r="C1847">
            <v>122443.16</v>
          </cell>
          <cell r="D1847">
            <v>90648.11</v>
          </cell>
          <cell r="E1847">
            <v>-405.9</v>
          </cell>
          <cell r="F1847">
            <v>-405.9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4803.42</v>
          </cell>
          <cell r="M1847">
            <v>-4900</v>
          </cell>
          <cell r="O1847" t="str">
            <v>27-01-2005</v>
          </cell>
          <cell r="P1847">
            <v>-8.4502292116866731E-2</v>
          </cell>
          <cell r="Q1847">
            <v>0</v>
          </cell>
          <cell r="R1847">
            <v>0</v>
          </cell>
        </row>
        <row r="1848">
          <cell r="A1848" t="str">
            <v>MAS027002</v>
          </cell>
          <cell r="B1848">
            <v>109344.84</v>
          </cell>
          <cell r="C1848">
            <v>123169.28</v>
          </cell>
          <cell r="D1848">
            <v>20577.21</v>
          </cell>
          <cell r="E1848">
            <v>-212.58</v>
          </cell>
          <cell r="F1848">
            <v>-212.58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5579.84</v>
          </cell>
          <cell r="M1848">
            <v>-5579.84</v>
          </cell>
          <cell r="O1848">
            <v>37905</v>
          </cell>
          <cell r="P1848">
            <v>-3.8097866605494066E-2</v>
          </cell>
          <cell r="Q1848">
            <v>0</v>
          </cell>
          <cell r="R1848">
            <v>0</v>
          </cell>
        </row>
        <row r="1849">
          <cell r="A1849" t="str">
            <v>MAS039002</v>
          </cell>
          <cell r="B1849">
            <v>137259.26</v>
          </cell>
          <cell r="C1849">
            <v>152495.99</v>
          </cell>
          <cell r="D1849">
            <v>126319.2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5972.36</v>
          </cell>
          <cell r="M1849">
            <v>-5972.36</v>
          </cell>
          <cell r="O1849">
            <v>38635</v>
          </cell>
          <cell r="P1849">
            <v>0</v>
          </cell>
          <cell r="Q1849">
            <v>0</v>
          </cell>
          <cell r="R1849">
            <v>0</v>
          </cell>
        </row>
        <row r="1850">
          <cell r="A1850" t="str">
            <v>MAS050002</v>
          </cell>
          <cell r="B1850">
            <v>107822.05</v>
          </cell>
          <cell r="C1850">
            <v>122111.77</v>
          </cell>
          <cell r="D1850">
            <v>90599.06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4792.6099999999997</v>
          </cell>
          <cell r="M1850">
            <v>-4792.6099999999997</v>
          </cell>
          <cell r="O1850" t="str">
            <v>27-01-2005</v>
          </cell>
          <cell r="P1850">
            <v>0</v>
          </cell>
          <cell r="Q1850">
            <v>0</v>
          </cell>
          <cell r="R1850">
            <v>0</v>
          </cell>
        </row>
        <row r="1851">
          <cell r="A1851" t="str">
            <v>MAS058001</v>
          </cell>
          <cell r="B1851">
            <v>138163.81</v>
          </cell>
          <cell r="C1851">
            <v>154049.54</v>
          </cell>
          <cell r="D1851">
            <v>97330.09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5978.5</v>
          </cell>
          <cell r="M1851">
            <v>-5978.5</v>
          </cell>
          <cell r="O1851">
            <v>38052</v>
          </cell>
          <cell r="P1851">
            <v>0</v>
          </cell>
          <cell r="Q1851">
            <v>0</v>
          </cell>
          <cell r="R1851">
            <v>0</v>
          </cell>
        </row>
        <row r="1852">
          <cell r="A1852" t="str">
            <v>MAS067001</v>
          </cell>
          <cell r="B1852">
            <v>119666.23</v>
          </cell>
          <cell r="C1852">
            <v>133955.95000000001</v>
          </cell>
          <cell r="D1852">
            <v>89239.31</v>
          </cell>
          <cell r="E1852">
            <v>-2.82</v>
          </cell>
          <cell r="F1852">
            <v>-2.82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5042.6099999999997</v>
          </cell>
          <cell r="M1852">
            <v>-5042.6099999999997</v>
          </cell>
          <cell r="O1852" t="str">
            <v>18-10-2004</v>
          </cell>
          <cell r="P1852">
            <v>-5.5923420609565284E-4</v>
          </cell>
          <cell r="Q1852">
            <v>0</v>
          </cell>
          <cell r="R1852">
            <v>0</v>
          </cell>
        </row>
        <row r="1853">
          <cell r="A1853" t="str">
            <v>MAS077002</v>
          </cell>
          <cell r="B1853">
            <v>119666.23</v>
          </cell>
          <cell r="C1853">
            <v>133955.95000000001</v>
          </cell>
          <cell r="D1853">
            <v>105712.24</v>
          </cell>
          <cell r="E1853">
            <v>-690.52</v>
          </cell>
          <cell r="F1853">
            <v>-690.52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5178.18</v>
          </cell>
          <cell r="M1853">
            <v>-5300</v>
          </cell>
          <cell r="O1853" t="str">
            <v>24-03-2005</v>
          </cell>
          <cell r="P1853">
            <v>-0.13335187266568563</v>
          </cell>
          <cell r="Q1853">
            <v>0</v>
          </cell>
          <cell r="R1853">
            <v>0</v>
          </cell>
        </row>
        <row r="1854">
          <cell r="A1854" t="str">
            <v>MAS088001</v>
          </cell>
          <cell r="B1854">
            <v>126409.26</v>
          </cell>
          <cell r="C1854">
            <v>141689.88</v>
          </cell>
          <cell r="D1854">
            <v>114911.34</v>
          </cell>
          <cell r="E1854">
            <v>-10.56</v>
          </cell>
          <cell r="F1854">
            <v>-10.56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5634.69</v>
          </cell>
          <cell r="M1854">
            <v>-5634.69</v>
          </cell>
          <cell r="O1854" t="str">
            <v>22-08-2005</v>
          </cell>
          <cell r="P1854">
            <v>-1.8741048753347569E-3</v>
          </cell>
          <cell r="Q1854">
            <v>0</v>
          </cell>
          <cell r="R1854">
            <v>0</v>
          </cell>
        </row>
        <row r="1855">
          <cell r="A1855" t="str">
            <v>MAS099001</v>
          </cell>
          <cell r="B1855">
            <v>104113.56</v>
          </cell>
          <cell r="C1855">
            <v>119355.29</v>
          </cell>
          <cell r="D1855">
            <v>114730.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5079.75</v>
          </cell>
          <cell r="M1855">
            <v>-5079.75</v>
          </cell>
          <cell r="O1855" t="str">
            <v>31-03-2006</v>
          </cell>
          <cell r="P1855">
            <v>0</v>
          </cell>
          <cell r="Q1855">
            <v>0</v>
          </cell>
          <cell r="R1855">
            <v>0</v>
          </cell>
        </row>
        <row r="1856">
          <cell r="A1856" t="str">
            <v>MAT004002</v>
          </cell>
          <cell r="B1856">
            <v>121423.21</v>
          </cell>
          <cell r="C1856">
            <v>123187.93</v>
          </cell>
          <cell r="D1856">
            <v>65397.82</v>
          </cell>
          <cell r="E1856">
            <v>-5168.37</v>
          </cell>
          <cell r="F1856">
            <v>-5168.37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5248.01</v>
          </cell>
          <cell r="M1856">
            <v>-6900</v>
          </cell>
          <cell r="O1856">
            <v>38079</v>
          </cell>
          <cell r="P1856">
            <v>-0.98482472403825438</v>
          </cell>
          <cell r="Q1856">
            <v>0</v>
          </cell>
          <cell r="R1856">
            <v>0</v>
          </cell>
        </row>
        <row r="1857">
          <cell r="A1857" t="str">
            <v>MAT027001</v>
          </cell>
          <cell r="B1857">
            <v>126711.89</v>
          </cell>
          <cell r="C1857">
            <v>137409.60999999999</v>
          </cell>
          <cell r="D1857">
            <v>142.33000000000001</v>
          </cell>
          <cell r="E1857">
            <v>-73.27</v>
          </cell>
          <cell r="F1857">
            <v>-73.27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6480.75</v>
          </cell>
          <cell r="M1857">
            <v>-6500</v>
          </cell>
          <cell r="O1857" t="str">
            <v>18-06-2003</v>
          </cell>
          <cell r="P1857">
            <v>-1.1305790224896809E-2</v>
          </cell>
          <cell r="Q1857">
            <v>0</v>
          </cell>
          <cell r="R1857">
            <v>0</v>
          </cell>
        </row>
        <row r="1858">
          <cell r="A1858" t="str">
            <v>MAT034001</v>
          </cell>
          <cell r="B1858">
            <v>124236.51</v>
          </cell>
          <cell r="C1858">
            <v>138060.95000000001</v>
          </cell>
          <cell r="D1858">
            <v>90345.9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5502.52</v>
          </cell>
          <cell r="M1858">
            <v>-5502.52</v>
          </cell>
          <cell r="O1858" t="str">
            <v>13-05-2004</v>
          </cell>
          <cell r="P1858">
            <v>0</v>
          </cell>
          <cell r="Q1858">
            <v>0</v>
          </cell>
          <cell r="R1858">
            <v>0</v>
          </cell>
        </row>
        <row r="1859">
          <cell r="A1859" t="str">
            <v>MAT043001</v>
          </cell>
          <cell r="B1859">
            <v>118479.72</v>
          </cell>
          <cell r="C1859">
            <v>133467.29</v>
          </cell>
          <cell r="D1859">
            <v>94321.41</v>
          </cell>
          <cell r="E1859">
            <v>-433.77</v>
          </cell>
          <cell r="F1859">
            <v>-433.77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5162.09</v>
          </cell>
          <cell r="M1859">
            <v>-5300</v>
          </cell>
          <cell r="O1859">
            <v>38504</v>
          </cell>
          <cell r="P1859">
            <v>-8.4029918114562119E-2</v>
          </cell>
          <cell r="Q1859">
            <v>0</v>
          </cell>
          <cell r="R1859">
            <v>0</v>
          </cell>
        </row>
        <row r="1860">
          <cell r="A1860" t="str">
            <v>MTS021001</v>
          </cell>
          <cell r="B1860">
            <v>132287.42000000001</v>
          </cell>
          <cell r="C1860">
            <v>147411.57</v>
          </cell>
          <cell r="D1860">
            <v>114248.23</v>
          </cell>
          <cell r="E1860">
            <v>100.56</v>
          </cell>
          <cell r="F1860">
            <v>100.56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5812.15</v>
          </cell>
          <cell r="M1860">
            <v>-17300</v>
          </cell>
          <cell r="O1860">
            <v>38479</v>
          </cell>
          <cell r="P1860">
            <v>1.7301686983302221E-2</v>
          </cell>
          <cell r="Q1860">
            <v>1.7301686983302221E-2</v>
          </cell>
          <cell r="R1860">
            <v>0</v>
          </cell>
        </row>
        <row r="1861">
          <cell r="A1861" t="str">
            <v>NGC007001</v>
          </cell>
          <cell r="B1861">
            <v>98694.68</v>
          </cell>
          <cell r="C1861">
            <v>112329.78</v>
          </cell>
          <cell r="D1861">
            <v>122.97</v>
          </cell>
          <cell r="E1861">
            <v>2.76</v>
          </cell>
          <cell r="F1861">
            <v>2.76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O1861" t="str">
            <v>26-05-2003</v>
          </cell>
          <cell r="P1861">
            <v>0</v>
          </cell>
          <cell r="Q1861">
            <v>0</v>
          </cell>
          <cell r="R1861">
            <v>0</v>
          </cell>
        </row>
        <row r="1862">
          <cell r="A1862" t="str">
            <v>MAZ006001</v>
          </cell>
          <cell r="B1862">
            <v>109765.89</v>
          </cell>
          <cell r="C1862">
            <v>123400.99</v>
          </cell>
          <cell r="D1862">
            <v>2.39</v>
          </cell>
          <cell r="E1862">
            <v>-904.23</v>
          </cell>
          <cell r="F1862">
            <v>-904.23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O1862" t="str">
            <v>30-04-2003</v>
          </cell>
          <cell r="P1862">
            <v>0</v>
          </cell>
          <cell r="Q1862">
            <v>0</v>
          </cell>
          <cell r="R1862">
            <v>0</v>
          </cell>
        </row>
        <row r="1863">
          <cell r="A1863" t="str">
            <v>MAZ015001</v>
          </cell>
          <cell r="B1863">
            <v>120595.3</v>
          </cell>
          <cell r="C1863">
            <v>135875.92000000001</v>
          </cell>
          <cell r="D1863">
            <v>106147.63</v>
          </cell>
          <cell r="E1863">
            <v>-386.94</v>
          </cell>
          <cell r="F1863">
            <v>-386.94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5447.96</v>
          </cell>
          <cell r="M1863">
            <v>-5450</v>
          </cell>
          <cell r="O1863" t="str">
            <v>20-07-2005</v>
          </cell>
          <cell r="P1863">
            <v>-7.1024750548829285E-2</v>
          </cell>
          <cell r="Q1863">
            <v>0</v>
          </cell>
          <cell r="R1863">
            <v>0</v>
          </cell>
        </row>
        <row r="1864">
          <cell r="A1864" t="str">
            <v>NGC027001</v>
          </cell>
          <cell r="B1864">
            <v>122489.26</v>
          </cell>
          <cell r="C1864">
            <v>137230.87</v>
          </cell>
          <cell r="D1864">
            <v>110810.54</v>
          </cell>
          <cell r="E1864">
            <v>85.42</v>
          </cell>
          <cell r="F1864">
            <v>85.42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5470.71</v>
          </cell>
          <cell r="M1864">
            <v>-5470</v>
          </cell>
          <cell r="O1864" t="str">
            <v>30-08-2005</v>
          </cell>
          <cell r="P1864">
            <v>1.561406106337203E-2</v>
          </cell>
          <cell r="Q1864">
            <v>1.561406106337203E-2</v>
          </cell>
          <cell r="R1864">
            <v>0</v>
          </cell>
        </row>
        <row r="1865">
          <cell r="A1865" t="str">
            <v>MBA017001</v>
          </cell>
          <cell r="B1865">
            <v>138354.16</v>
          </cell>
          <cell r="C1865">
            <v>154515.17000000001</v>
          </cell>
          <cell r="D1865">
            <v>87263.49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6051.33</v>
          </cell>
          <cell r="M1865">
            <v>-6051.33</v>
          </cell>
          <cell r="O1865">
            <v>38237</v>
          </cell>
          <cell r="P1865">
            <v>0</v>
          </cell>
          <cell r="Q1865">
            <v>0</v>
          </cell>
          <cell r="R1865">
            <v>0</v>
          </cell>
        </row>
        <row r="1866">
          <cell r="A1866" t="str">
            <v>MBA028001</v>
          </cell>
          <cell r="B1866">
            <v>118584.84</v>
          </cell>
          <cell r="C1866">
            <v>132874.56</v>
          </cell>
          <cell r="D1866">
            <v>109212.73</v>
          </cell>
          <cell r="E1866">
            <v>-39.1</v>
          </cell>
          <cell r="F1866">
            <v>-39.1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5159.58</v>
          </cell>
          <cell r="M1866">
            <v>-5200</v>
          </cell>
          <cell r="O1866" t="str">
            <v>15-04-2005</v>
          </cell>
          <cell r="P1866">
            <v>-7.5781362048848938E-3</v>
          </cell>
          <cell r="Q1866">
            <v>0</v>
          </cell>
          <cell r="R1866">
            <v>0</v>
          </cell>
        </row>
        <row r="1867">
          <cell r="A1867" t="str">
            <v>MBA039001</v>
          </cell>
          <cell r="B1867">
            <v>98692.36</v>
          </cell>
          <cell r="C1867">
            <v>113391.08</v>
          </cell>
          <cell r="D1867">
            <v>106089.22</v>
          </cell>
          <cell r="E1867">
            <v>-1908.75</v>
          </cell>
          <cell r="F1867">
            <v>-1908.75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4808.42</v>
          </cell>
          <cell r="M1867">
            <v>-5500</v>
          </cell>
          <cell r="O1867">
            <v>39025</v>
          </cell>
          <cell r="P1867">
            <v>-0.39695991614709197</v>
          </cell>
          <cell r="Q1867">
            <v>0</v>
          </cell>
          <cell r="R1867">
            <v>0</v>
          </cell>
        </row>
        <row r="1868">
          <cell r="A1868" t="str">
            <v>MBE009001</v>
          </cell>
          <cell r="B1868">
            <v>124805.84</v>
          </cell>
          <cell r="C1868">
            <v>138820.28</v>
          </cell>
          <cell r="D1868">
            <v>84700.15</v>
          </cell>
          <cell r="E1868">
            <v>-4052.5</v>
          </cell>
          <cell r="F1868">
            <v>-4052.5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5246.81</v>
          </cell>
          <cell r="M1868">
            <v>-5420</v>
          </cell>
          <cell r="O1868">
            <v>38210</v>
          </cell>
          <cell r="P1868">
            <v>-0.77237407110225065</v>
          </cell>
          <cell r="Q1868">
            <v>0</v>
          </cell>
          <cell r="R1868">
            <v>0</v>
          </cell>
        </row>
        <row r="1869">
          <cell r="A1869" t="str">
            <v>MBH006001</v>
          </cell>
          <cell r="B1869">
            <v>119899.49</v>
          </cell>
          <cell r="C1869">
            <v>135136.22</v>
          </cell>
          <cell r="D1869">
            <v>127011.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5435.26</v>
          </cell>
          <cell r="M1869">
            <v>-5435.26</v>
          </cell>
          <cell r="O1869" t="str">
            <v>27-02-2006</v>
          </cell>
          <cell r="P1869">
            <v>0</v>
          </cell>
          <cell r="Q1869">
            <v>0</v>
          </cell>
          <cell r="R1869">
            <v>0</v>
          </cell>
        </row>
        <row r="1870">
          <cell r="A1870" t="str">
            <v>NGI008001</v>
          </cell>
          <cell r="B1870">
            <v>138354.16</v>
          </cell>
          <cell r="C1870">
            <v>154705.17000000001</v>
          </cell>
          <cell r="D1870">
            <v>121094.32</v>
          </cell>
          <cell r="E1870">
            <v>111.66</v>
          </cell>
          <cell r="F1870">
            <v>111.66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5898.56</v>
          </cell>
          <cell r="M1870">
            <v>-5900</v>
          </cell>
          <cell r="O1870">
            <v>38537</v>
          </cell>
          <cell r="P1870">
            <v>1.8930043942928441E-2</v>
          </cell>
          <cell r="Q1870">
            <v>1.8930043942928441E-2</v>
          </cell>
          <cell r="R1870">
            <v>0</v>
          </cell>
        </row>
        <row r="1871">
          <cell r="A1871" t="str">
            <v>MCH009001</v>
          </cell>
          <cell r="B1871">
            <v>105741.81</v>
          </cell>
          <cell r="C1871">
            <v>119966.92</v>
          </cell>
          <cell r="D1871">
            <v>81049.440000000002</v>
          </cell>
          <cell r="E1871">
            <v>-1798.47</v>
          </cell>
          <cell r="F1871">
            <v>-1798.47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4637.93</v>
          </cell>
          <cell r="M1871">
            <v>0</v>
          </cell>
          <cell r="O1871" t="str">
            <v>15-11-2004</v>
          </cell>
          <cell r="P1871">
            <v>-0.38777428723590046</v>
          </cell>
          <cell r="Q1871">
            <v>0</v>
          </cell>
          <cell r="R1871">
            <v>0</v>
          </cell>
        </row>
        <row r="1872">
          <cell r="A1872" t="str">
            <v>MCH017002</v>
          </cell>
          <cell r="B1872">
            <v>120412.28</v>
          </cell>
          <cell r="C1872">
            <v>135605.12</v>
          </cell>
          <cell r="D1872">
            <v>3400.46</v>
          </cell>
          <cell r="E1872">
            <v>-114945.74</v>
          </cell>
          <cell r="F1872">
            <v>-114945.74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5417.67</v>
          </cell>
          <cell r="M1872">
            <v>-120300</v>
          </cell>
          <cell r="O1872">
            <v>38961</v>
          </cell>
          <cell r="P1872">
            <v>-21.216821991741838</v>
          </cell>
          <cell r="Q1872">
            <v>0</v>
          </cell>
          <cell r="R1872">
            <v>0</v>
          </cell>
        </row>
        <row r="1873">
          <cell r="A1873" t="str">
            <v>NKA001008</v>
          </cell>
          <cell r="B1873">
            <v>107304.56</v>
          </cell>
          <cell r="C1873">
            <v>122502.36</v>
          </cell>
          <cell r="D1873">
            <v>121819.65</v>
          </cell>
          <cell r="E1873">
            <v>21.79</v>
          </cell>
          <cell r="F1873">
            <v>21.79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4821.79</v>
          </cell>
          <cell r="M1873">
            <v>-4800</v>
          </cell>
          <cell r="O1873">
            <v>38874</v>
          </cell>
          <cell r="P1873">
            <v>4.519068644631973E-3</v>
          </cell>
          <cell r="Q1873">
            <v>4.519068644631973E-3</v>
          </cell>
          <cell r="R1873">
            <v>0</v>
          </cell>
        </row>
        <row r="1874">
          <cell r="A1874" t="str">
            <v>MDL012001</v>
          </cell>
          <cell r="B1874">
            <v>129386</v>
          </cell>
          <cell r="C1874">
            <v>145035.29</v>
          </cell>
          <cell r="D1874">
            <v>119595.78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5783.56</v>
          </cell>
          <cell r="M1874">
            <v>-5783.56</v>
          </cell>
          <cell r="O1874" t="str">
            <v>30-09-2005</v>
          </cell>
          <cell r="P1874">
            <v>0</v>
          </cell>
          <cell r="Q1874">
            <v>0</v>
          </cell>
          <cell r="R1874">
            <v>0</v>
          </cell>
        </row>
        <row r="1875">
          <cell r="A1875" t="str">
            <v>MDL022001</v>
          </cell>
          <cell r="B1875">
            <v>122994.35</v>
          </cell>
          <cell r="C1875">
            <v>137595.79</v>
          </cell>
          <cell r="D1875">
            <v>138542.68</v>
          </cell>
          <cell r="E1875">
            <v>-30</v>
          </cell>
          <cell r="F1875">
            <v>-3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35000</v>
          </cell>
          <cell r="M1875">
            <v>-35000</v>
          </cell>
          <cell r="O1875" t="str">
            <v>24-07-2006</v>
          </cell>
          <cell r="P1875">
            <v>-8.571428571428571E-4</v>
          </cell>
          <cell r="Q1875">
            <v>0</v>
          </cell>
          <cell r="R1875">
            <v>0</v>
          </cell>
        </row>
        <row r="1876">
          <cell r="A1876" t="str">
            <v>MEY001002</v>
          </cell>
          <cell r="B1876">
            <v>125300.19</v>
          </cell>
          <cell r="C1876">
            <v>139866.63</v>
          </cell>
          <cell r="D1876">
            <v>123000.65</v>
          </cell>
          <cell r="E1876">
            <v>-583.65</v>
          </cell>
          <cell r="F1876">
            <v>-583.65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5540.57</v>
          </cell>
          <cell r="M1876">
            <v>-6133</v>
          </cell>
          <cell r="O1876" t="str">
            <v>18-11-2005</v>
          </cell>
          <cell r="P1876">
            <v>-0.10534114721048557</v>
          </cell>
          <cell r="Q1876">
            <v>0</v>
          </cell>
          <cell r="R1876">
            <v>0</v>
          </cell>
        </row>
        <row r="1877">
          <cell r="A1877" t="str">
            <v>NTS008001</v>
          </cell>
          <cell r="B1877">
            <v>133397.63</v>
          </cell>
          <cell r="C1877">
            <v>147690.46</v>
          </cell>
          <cell r="D1877">
            <v>89527.26</v>
          </cell>
          <cell r="E1877">
            <v>53.82</v>
          </cell>
          <cell r="F1877">
            <v>53.82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5696.82</v>
          </cell>
          <cell r="M1877">
            <v>-5700</v>
          </cell>
          <cell r="O1877" t="str">
            <v>22-07-2004</v>
          </cell>
          <cell r="P1877">
            <v>9.4473759044519587E-3</v>
          </cell>
          <cell r="Q1877">
            <v>9.4473759044519587E-3</v>
          </cell>
          <cell r="R1877">
            <v>0</v>
          </cell>
        </row>
        <row r="1878">
          <cell r="A1878" t="str">
            <v>MHL001003</v>
          </cell>
          <cell r="B1878">
            <v>118616.42</v>
          </cell>
          <cell r="C1878">
            <v>133963.32999999999</v>
          </cell>
          <cell r="D1878">
            <v>138021.94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O1878" t="str">
            <v>22-06-2006</v>
          </cell>
          <cell r="P1878">
            <v>0</v>
          </cell>
          <cell r="Q1878">
            <v>0</v>
          </cell>
          <cell r="R1878">
            <v>0</v>
          </cell>
        </row>
        <row r="1879">
          <cell r="A1879" t="str">
            <v>MHL015002</v>
          </cell>
          <cell r="B1879">
            <v>78600.41</v>
          </cell>
          <cell r="C1879">
            <v>90677.13</v>
          </cell>
          <cell r="D1879">
            <v>78238.36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3829.77</v>
          </cell>
          <cell r="M1879">
            <v>-3829.77</v>
          </cell>
          <cell r="O1879" t="str">
            <v>19-05-2005</v>
          </cell>
          <cell r="P1879">
            <v>0</v>
          </cell>
          <cell r="Q1879">
            <v>0</v>
          </cell>
          <cell r="R1879">
            <v>0</v>
          </cell>
        </row>
        <row r="1880">
          <cell r="A1880" t="str">
            <v>MHL024001</v>
          </cell>
          <cell r="B1880">
            <v>134856.29999999999</v>
          </cell>
          <cell r="C1880">
            <v>148870.74</v>
          </cell>
          <cell r="D1880">
            <v>111036.65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5649.19</v>
          </cell>
          <cell r="M1880">
            <v>-5649.19</v>
          </cell>
          <cell r="O1880" t="str">
            <v>27-01-2005</v>
          </cell>
          <cell r="P1880">
            <v>0</v>
          </cell>
          <cell r="Q1880">
            <v>0</v>
          </cell>
          <cell r="R1880">
            <v>0</v>
          </cell>
        </row>
        <row r="1881">
          <cell r="A1881" t="str">
            <v>MHL035001</v>
          </cell>
          <cell r="B1881">
            <v>112719.31</v>
          </cell>
          <cell r="C1881">
            <v>127914.45</v>
          </cell>
          <cell r="D1881">
            <v>133120.39000000001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O1881" t="str">
            <v>14-06-2006</v>
          </cell>
          <cell r="P1881">
            <v>0</v>
          </cell>
          <cell r="Q1881">
            <v>0</v>
          </cell>
          <cell r="R1881">
            <v>0</v>
          </cell>
        </row>
        <row r="1882">
          <cell r="A1882" t="str">
            <v>NXU004001</v>
          </cell>
          <cell r="B1882">
            <v>217101.42</v>
          </cell>
          <cell r="C1882">
            <v>244371.62</v>
          </cell>
          <cell r="D1882">
            <v>288.52</v>
          </cell>
          <cell r="E1882">
            <v>12.56</v>
          </cell>
          <cell r="F1882">
            <v>12.56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O1882" t="str">
            <v>16-04-2003</v>
          </cell>
          <cell r="P1882">
            <v>0</v>
          </cell>
          <cell r="Q1882">
            <v>0</v>
          </cell>
          <cell r="R1882">
            <v>0</v>
          </cell>
        </row>
        <row r="1883">
          <cell r="A1883" t="str">
            <v>NZI007001</v>
          </cell>
          <cell r="B1883">
            <v>128085.19</v>
          </cell>
          <cell r="C1883">
            <v>143109.01</v>
          </cell>
          <cell r="D1883">
            <v>135244.76999999999</v>
          </cell>
          <cell r="E1883">
            <v>9.3699999999999992</v>
          </cell>
          <cell r="F1883">
            <v>9.3699999999999992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5652.37</v>
          </cell>
          <cell r="M1883">
            <v>-5700</v>
          </cell>
          <cell r="O1883" t="str">
            <v>24-02-2006</v>
          </cell>
          <cell r="P1883">
            <v>1.6577117209241432E-3</v>
          </cell>
          <cell r="Q1883">
            <v>1.6577117209241432E-3</v>
          </cell>
          <cell r="R1883">
            <v>0</v>
          </cell>
        </row>
        <row r="1884">
          <cell r="A1884" t="str">
            <v>MKH024001</v>
          </cell>
          <cell r="B1884">
            <v>114410.8</v>
          </cell>
          <cell r="C1884">
            <v>116175.52</v>
          </cell>
          <cell r="D1884">
            <v>65800.11</v>
          </cell>
          <cell r="E1884">
            <v>-1062.6099999999999</v>
          </cell>
          <cell r="F1884">
            <v>-1062.6099999999999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4992.7299999999996</v>
          </cell>
          <cell r="M1884">
            <v>-5000</v>
          </cell>
          <cell r="O1884">
            <v>38293</v>
          </cell>
          <cell r="P1884">
            <v>-0.21283145693838842</v>
          </cell>
          <cell r="Q1884">
            <v>0</v>
          </cell>
          <cell r="R1884">
            <v>0</v>
          </cell>
        </row>
        <row r="1885">
          <cell r="A1885" t="str">
            <v>MKH034001</v>
          </cell>
          <cell r="B1885">
            <v>100779.86</v>
          </cell>
          <cell r="C1885">
            <v>114604.3</v>
          </cell>
          <cell r="D1885">
            <v>63994.91</v>
          </cell>
          <cell r="E1885">
            <v>-2933.54</v>
          </cell>
          <cell r="F1885">
            <v>-2933.54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4576.78</v>
          </cell>
          <cell r="M1885">
            <v>-5000</v>
          </cell>
          <cell r="O1885" t="str">
            <v>21-07-2004</v>
          </cell>
          <cell r="P1885">
            <v>-0.64096154938624972</v>
          </cell>
          <cell r="Q1885">
            <v>0</v>
          </cell>
          <cell r="R1885">
            <v>0</v>
          </cell>
        </row>
        <row r="1886">
          <cell r="A1886" t="str">
            <v>MKH044001</v>
          </cell>
          <cell r="B1886">
            <v>112621.19</v>
          </cell>
          <cell r="C1886">
            <v>126635.63</v>
          </cell>
          <cell r="D1886">
            <v>92957.11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4931.08</v>
          </cell>
          <cell r="M1886">
            <v>-4931.08</v>
          </cell>
          <cell r="O1886">
            <v>38658</v>
          </cell>
          <cell r="P1886">
            <v>0</v>
          </cell>
          <cell r="Q1886">
            <v>0</v>
          </cell>
          <cell r="R1886">
            <v>0</v>
          </cell>
        </row>
        <row r="1887">
          <cell r="A1887" t="str">
            <v>POS002002</v>
          </cell>
          <cell r="B1887">
            <v>97333.48</v>
          </cell>
          <cell r="C1887">
            <v>99098.2</v>
          </cell>
          <cell r="D1887">
            <v>33898.25</v>
          </cell>
          <cell r="E1887">
            <v>8.4499999999999993</v>
          </cell>
          <cell r="F1887">
            <v>8.4499999999999993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5183.3999999999996</v>
          </cell>
          <cell r="M1887">
            <v>-5183.3999999999996</v>
          </cell>
          <cell r="O1887" t="str">
            <v>23-01-2004</v>
          </cell>
          <cell r="P1887">
            <v>1.6302041131303778E-3</v>
          </cell>
          <cell r="Q1887">
            <v>1.6302041131303778E-3</v>
          </cell>
          <cell r="R1887">
            <v>0</v>
          </cell>
        </row>
        <row r="1888">
          <cell r="A1888" t="str">
            <v>MKH066001</v>
          </cell>
          <cell r="B1888">
            <v>89554.559999999998</v>
          </cell>
          <cell r="C1888">
            <v>104752.4</v>
          </cell>
          <cell r="D1888">
            <v>99829.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4552.8500000000004</v>
          </cell>
          <cell r="M1888">
            <v>-4552.8500000000004</v>
          </cell>
          <cell r="O1888">
            <v>38902</v>
          </cell>
          <cell r="P1888">
            <v>0</v>
          </cell>
          <cell r="Q1888">
            <v>0</v>
          </cell>
          <cell r="R1888">
            <v>0</v>
          </cell>
        </row>
        <row r="1889">
          <cell r="A1889" t="str">
            <v>MKO001003</v>
          </cell>
          <cell r="B1889">
            <v>130492.98</v>
          </cell>
          <cell r="C1889">
            <v>132532.98000000001</v>
          </cell>
          <cell r="D1889">
            <v>90745.06</v>
          </cell>
          <cell r="E1889">
            <v>-5484.95</v>
          </cell>
          <cell r="F1889">
            <v>-5484.95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5458.13</v>
          </cell>
          <cell r="M1889">
            <v>-10858.13</v>
          </cell>
          <cell r="O1889" t="str">
            <v>14-06-2004</v>
          </cell>
          <cell r="P1889">
            <v>-1.0049137708336005</v>
          </cell>
          <cell r="Q1889">
            <v>0</v>
          </cell>
          <cell r="R1889">
            <v>0</v>
          </cell>
        </row>
        <row r="1890">
          <cell r="A1890" t="str">
            <v>MLA009001</v>
          </cell>
          <cell r="B1890">
            <v>129170.88</v>
          </cell>
          <cell r="C1890">
            <v>143934.82</v>
          </cell>
          <cell r="D1890">
            <v>130361.71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5688.23</v>
          </cell>
          <cell r="M1890">
            <v>-5688.23</v>
          </cell>
          <cell r="O1890" t="str">
            <v>19-12-2005</v>
          </cell>
          <cell r="P1890">
            <v>0</v>
          </cell>
          <cell r="Q1890">
            <v>0</v>
          </cell>
          <cell r="R1890">
            <v>0</v>
          </cell>
        </row>
        <row r="1891">
          <cell r="A1891" t="str">
            <v>MME001001</v>
          </cell>
          <cell r="B1891">
            <v>126684.17</v>
          </cell>
          <cell r="C1891">
            <v>137381.89000000001</v>
          </cell>
          <cell r="D1891">
            <v>117.17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O1891">
            <v>37717</v>
          </cell>
          <cell r="P1891">
            <v>0</v>
          </cell>
          <cell r="Q1891">
            <v>0</v>
          </cell>
          <cell r="R1891">
            <v>0</v>
          </cell>
        </row>
        <row r="1892">
          <cell r="A1892" t="str">
            <v>MNC011001</v>
          </cell>
          <cell r="B1892">
            <v>117203.06</v>
          </cell>
          <cell r="C1892">
            <v>131874.82999999999</v>
          </cell>
          <cell r="D1892">
            <v>113392.95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5296.09</v>
          </cell>
          <cell r="M1892">
            <v>-5296.09</v>
          </cell>
          <cell r="O1892" t="str">
            <v>14-10-2005</v>
          </cell>
          <cell r="P1892">
            <v>0</v>
          </cell>
          <cell r="Q1892">
            <v>0</v>
          </cell>
          <cell r="R1892">
            <v>0</v>
          </cell>
        </row>
        <row r="1893">
          <cell r="A1893" t="str">
            <v>MNG006005</v>
          </cell>
          <cell r="B1893">
            <v>179403.74</v>
          </cell>
          <cell r="C1893">
            <v>204412.46</v>
          </cell>
          <cell r="D1893">
            <v>206453.45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80000</v>
          </cell>
          <cell r="M1893">
            <v>-80000</v>
          </cell>
          <cell r="O1893" t="str">
            <v>17-07-2006</v>
          </cell>
          <cell r="P1893">
            <v>0</v>
          </cell>
          <cell r="Q1893">
            <v>0</v>
          </cell>
          <cell r="R1893">
            <v>0</v>
          </cell>
        </row>
        <row r="1894">
          <cell r="A1894" t="str">
            <v>RAD007001</v>
          </cell>
          <cell r="B1894">
            <v>119357.63</v>
          </cell>
          <cell r="C1894">
            <v>134709.70000000001</v>
          </cell>
          <cell r="D1894">
            <v>122852.84</v>
          </cell>
          <cell r="E1894">
            <v>57</v>
          </cell>
          <cell r="F1894">
            <v>57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5404.41</v>
          </cell>
          <cell r="M1894">
            <v>-5370</v>
          </cell>
          <cell r="O1894">
            <v>38900</v>
          </cell>
          <cell r="P1894">
            <v>1.0546942219409704E-2</v>
          </cell>
          <cell r="Q1894">
            <v>1.0546942219409704E-2</v>
          </cell>
          <cell r="R1894">
            <v>0</v>
          </cell>
        </row>
        <row r="1895">
          <cell r="A1895" t="str">
            <v>MOA002004</v>
          </cell>
          <cell r="B1895">
            <v>122489.26</v>
          </cell>
          <cell r="C1895">
            <v>137899.85</v>
          </cell>
          <cell r="D1895">
            <v>110545.43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5525.62</v>
          </cell>
          <cell r="M1895">
            <v>-5525.62</v>
          </cell>
          <cell r="O1895">
            <v>38392</v>
          </cell>
          <cell r="P1895">
            <v>0</v>
          </cell>
          <cell r="Q1895">
            <v>0</v>
          </cell>
          <cell r="R1895">
            <v>0</v>
          </cell>
        </row>
        <row r="1896">
          <cell r="A1896" t="str">
            <v>RAM015001</v>
          </cell>
          <cell r="B1896">
            <v>107983.33</v>
          </cell>
          <cell r="C1896">
            <v>121618.43</v>
          </cell>
          <cell r="D1896">
            <v>131.99</v>
          </cell>
          <cell r="E1896">
            <v>2.96</v>
          </cell>
          <cell r="F1896">
            <v>2.96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O1896" t="str">
            <v>27-05-2003</v>
          </cell>
          <cell r="P1896">
            <v>0</v>
          </cell>
          <cell r="Q1896">
            <v>0</v>
          </cell>
          <cell r="R1896">
            <v>0</v>
          </cell>
        </row>
        <row r="1897">
          <cell r="A1897" t="str">
            <v>MOG002001</v>
          </cell>
          <cell r="B1897">
            <v>111232.43</v>
          </cell>
          <cell r="C1897">
            <v>121551.87</v>
          </cell>
          <cell r="D1897">
            <v>-0.28999999999999998</v>
          </cell>
          <cell r="E1897">
            <v>-0.28999999999999998</v>
          </cell>
          <cell r="F1897">
            <v>-0.28999999999999998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O1897">
            <v>37598</v>
          </cell>
          <cell r="P1897">
            <v>0</v>
          </cell>
          <cell r="Q1897">
            <v>0</v>
          </cell>
          <cell r="R1897">
            <v>0</v>
          </cell>
        </row>
        <row r="1898">
          <cell r="A1898" t="str">
            <v>MOH002003</v>
          </cell>
          <cell r="B1898">
            <v>129386</v>
          </cell>
          <cell r="C1898">
            <v>145254.74</v>
          </cell>
          <cell r="D1898">
            <v>124436.91</v>
          </cell>
          <cell r="E1898">
            <v>-5.62</v>
          </cell>
          <cell r="F1898">
            <v>-5.62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5793.31</v>
          </cell>
          <cell r="M1898">
            <v>-5780</v>
          </cell>
          <cell r="O1898" t="str">
            <v>21-10-2005</v>
          </cell>
          <cell r="P1898">
            <v>-9.7008445948861704E-4</v>
          </cell>
          <cell r="Q1898">
            <v>0</v>
          </cell>
          <cell r="R1898">
            <v>0</v>
          </cell>
        </row>
        <row r="1899">
          <cell r="A1899" t="str">
            <v>MOI001001</v>
          </cell>
          <cell r="B1899">
            <v>119073.17</v>
          </cell>
          <cell r="C1899">
            <v>132897.60999999999</v>
          </cell>
          <cell r="D1899">
            <v>82197.81</v>
          </cell>
          <cell r="E1899">
            <v>-3600.63</v>
          </cell>
          <cell r="F1899">
            <v>-3600.63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5283.01</v>
          </cell>
          <cell r="M1899">
            <v>-5550</v>
          </cell>
          <cell r="O1899" t="str">
            <v>24-05-2004</v>
          </cell>
          <cell r="P1899">
            <v>-0.68154896545719201</v>
          </cell>
          <cell r="Q1899">
            <v>0</v>
          </cell>
          <cell r="R1899">
            <v>0</v>
          </cell>
        </row>
        <row r="1900">
          <cell r="A1900" t="str">
            <v>RAM026001</v>
          </cell>
          <cell r="B1900">
            <v>124553.44</v>
          </cell>
          <cell r="C1900">
            <v>139772.60999999999</v>
          </cell>
          <cell r="D1900">
            <v>112256.71</v>
          </cell>
          <cell r="E1900">
            <v>131.72</v>
          </cell>
          <cell r="F1900">
            <v>131.72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5358.23</v>
          </cell>
          <cell r="M1900">
            <v>-5400</v>
          </cell>
          <cell r="O1900">
            <v>38691</v>
          </cell>
          <cell r="P1900">
            <v>2.4582744675013951E-2</v>
          </cell>
          <cell r="Q1900">
            <v>2.4582744675013951E-2</v>
          </cell>
          <cell r="R1900">
            <v>0</v>
          </cell>
        </row>
        <row r="1901">
          <cell r="A1901" t="str">
            <v>MOK030001</v>
          </cell>
          <cell r="B1901">
            <v>119063.91</v>
          </cell>
          <cell r="C1901">
            <v>133353.63</v>
          </cell>
          <cell r="D1901">
            <v>83120.039999999994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5262.66</v>
          </cell>
          <cell r="M1901">
            <v>-5262.66</v>
          </cell>
          <cell r="O1901" t="str">
            <v>31-08-2004</v>
          </cell>
          <cell r="P1901">
            <v>0</v>
          </cell>
          <cell r="Q1901">
            <v>0</v>
          </cell>
          <cell r="R1901">
            <v>0</v>
          </cell>
        </row>
        <row r="1902">
          <cell r="A1902" t="str">
            <v>MOK040001</v>
          </cell>
          <cell r="B1902">
            <v>125631.35</v>
          </cell>
          <cell r="C1902">
            <v>140868.07999999999</v>
          </cell>
          <cell r="D1902">
            <v>117986.89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5623.54</v>
          </cell>
          <cell r="M1902">
            <v>-5623.54</v>
          </cell>
          <cell r="O1902" t="str">
            <v>15-09-2005</v>
          </cell>
          <cell r="P1902">
            <v>0</v>
          </cell>
          <cell r="Q1902">
            <v>0</v>
          </cell>
          <cell r="R1902">
            <v>0</v>
          </cell>
        </row>
        <row r="1903">
          <cell r="A1903" t="str">
            <v>MOK050001</v>
          </cell>
          <cell r="B1903">
            <v>99611.56</v>
          </cell>
          <cell r="C1903">
            <v>114897.18</v>
          </cell>
          <cell r="D1903">
            <v>107170.08</v>
          </cell>
          <cell r="E1903">
            <v>-1.2</v>
          </cell>
          <cell r="F1903">
            <v>-1.2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4901.8</v>
          </cell>
          <cell r="M1903">
            <v>-4901.8</v>
          </cell>
          <cell r="O1903">
            <v>38963</v>
          </cell>
          <cell r="P1903">
            <v>-2.4480802970337426E-4</v>
          </cell>
          <cell r="Q1903">
            <v>0</v>
          </cell>
          <cell r="R1903">
            <v>0</v>
          </cell>
        </row>
        <row r="1904">
          <cell r="A1904" t="str">
            <v>MOL016001</v>
          </cell>
          <cell r="B1904">
            <v>221723.23</v>
          </cell>
          <cell r="C1904">
            <v>249155.13</v>
          </cell>
          <cell r="D1904">
            <v>9062.35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10157.370000000001</v>
          </cell>
          <cell r="M1904">
            <v>-10157.370000000001</v>
          </cell>
          <cell r="O1904">
            <v>37629</v>
          </cell>
          <cell r="P1904">
            <v>0</v>
          </cell>
          <cell r="Q1904">
            <v>0</v>
          </cell>
          <cell r="R1904">
            <v>0</v>
          </cell>
        </row>
        <row r="1905">
          <cell r="A1905" t="str">
            <v>MOL026001</v>
          </cell>
          <cell r="B1905">
            <v>107225.54</v>
          </cell>
          <cell r="C1905">
            <v>121515.26</v>
          </cell>
          <cell r="D1905">
            <v>78362.100000000006</v>
          </cell>
          <cell r="E1905">
            <v>-225.8</v>
          </cell>
          <cell r="F1905">
            <v>-225.8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4720</v>
          </cell>
          <cell r="M1905">
            <v>-5000</v>
          </cell>
          <cell r="O1905" t="str">
            <v>15-09-2004</v>
          </cell>
          <cell r="P1905">
            <v>-4.783898305084746E-2</v>
          </cell>
          <cell r="Q1905">
            <v>0</v>
          </cell>
          <cell r="R1905">
            <v>0</v>
          </cell>
        </row>
        <row r="1906">
          <cell r="A1906" t="str">
            <v>MOL037001</v>
          </cell>
          <cell r="B1906">
            <v>119357.63</v>
          </cell>
          <cell r="C1906">
            <v>134647.03</v>
          </cell>
          <cell r="D1906">
            <v>117246.98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5411.89</v>
          </cell>
          <cell r="M1906">
            <v>-5411.89</v>
          </cell>
          <cell r="O1906">
            <v>38395</v>
          </cell>
          <cell r="P1906">
            <v>0</v>
          </cell>
          <cell r="Q1906">
            <v>0</v>
          </cell>
          <cell r="R1906">
            <v>0</v>
          </cell>
        </row>
        <row r="1907">
          <cell r="A1907" t="str">
            <v>MON006001</v>
          </cell>
          <cell r="B1907">
            <v>121727.86</v>
          </cell>
          <cell r="C1907">
            <v>136368.70000000001</v>
          </cell>
          <cell r="D1907">
            <v>93886.56</v>
          </cell>
          <cell r="E1907">
            <v>-544.44000000000005</v>
          </cell>
          <cell r="F1907">
            <v>-544.44000000000005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5163.38</v>
          </cell>
          <cell r="M1907">
            <v>-5200</v>
          </cell>
          <cell r="O1907" t="str">
            <v>24-11-2004</v>
          </cell>
          <cell r="P1907">
            <v>-0.10544255894394758</v>
          </cell>
          <cell r="Q1907">
            <v>0</v>
          </cell>
          <cell r="R1907">
            <v>0</v>
          </cell>
        </row>
        <row r="1908">
          <cell r="A1908" t="str">
            <v>MOR001004</v>
          </cell>
          <cell r="B1908">
            <v>77499.990000000005</v>
          </cell>
          <cell r="C1908">
            <v>87895.41</v>
          </cell>
          <cell r="D1908">
            <v>88584.12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O1908" t="str">
            <v>19-07-2006</v>
          </cell>
          <cell r="P1908">
            <v>0</v>
          </cell>
          <cell r="Q1908">
            <v>0</v>
          </cell>
          <cell r="R1908">
            <v>0</v>
          </cell>
        </row>
        <row r="1909">
          <cell r="A1909" t="str">
            <v>MOR014001</v>
          </cell>
          <cell r="B1909">
            <v>139414.65</v>
          </cell>
          <cell r="C1909">
            <v>155765.66</v>
          </cell>
          <cell r="D1909">
            <v>112440.8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5932.28</v>
          </cell>
          <cell r="M1909">
            <v>-5932.28</v>
          </cell>
          <cell r="O1909" t="str">
            <v>15-12-2004</v>
          </cell>
          <cell r="P1909">
            <v>0</v>
          </cell>
          <cell r="Q1909">
            <v>0</v>
          </cell>
          <cell r="R1909">
            <v>0</v>
          </cell>
        </row>
        <row r="1910">
          <cell r="A1910" t="str">
            <v>SEF004001</v>
          </cell>
          <cell r="B1910">
            <v>126409.26</v>
          </cell>
          <cell r="C1910">
            <v>141689.88</v>
          </cell>
          <cell r="D1910">
            <v>114846.77</v>
          </cell>
          <cell r="E1910">
            <v>75.510000000000005</v>
          </cell>
          <cell r="F1910">
            <v>75.510000000000005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5631.63</v>
          </cell>
          <cell r="M1910">
            <v>-5600</v>
          </cell>
          <cell r="O1910" t="str">
            <v>23-08-2005</v>
          </cell>
          <cell r="P1910">
            <v>1.3408196206071777E-2</v>
          </cell>
          <cell r="Q1910">
            <v>1.3408196206071777E-2</v>
          </cell>
          <cell r="R1910">
            <v>0</v>
          </cell>
        </row>
        <row r="1911">
          <cell r="A1911" t="str">
            <v>MOT015001</v>
          </cell>
          <cell r="B1911">
            <v>115885.02</v>
          </cell>
          <cell r="C1911">
            <v>129709.46</v>
          </cell>
          <cell r="D1911">
            <v>84120.79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5212.84</v>
          </cell>
          <cell r="M1911">
            <v>-5212.84</v>
          </cell>
          <cell r="O1911" t="str">
            <v>28-05-2004</v>
          </cell>
          <cell r="P1911">
            <v>0</v>
          </cell>
          <cell r="Q1911">
            <v>0</v>
          </cell>
          <cell r="R1911">
            <v>0</v>
          </cell>
        </row>
        <row r="1912">
          <cell r="A1912" t="str">
            <v>MOT026001</v>
          </cell>
          <cell r="B1912">
            <v>124396.23</v>
          </cell>
          <cell r="C1912">
            <v>138962.67000000001</v>
          </cell>
          <cell r="D1912">
            <v>115529.89</v>
          </cell>
          <cell r="E1912">
            <v>-1509.15</v>
          </cell>
          <cell r="F1912">
            <v>-1509.15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5524.57</v>
          </cell>
          <cell r="M1912">
            <v>-6000</v>
          </cell>
          <cell r="O1912" t="str">
            <v>13-09-2005</v>
          </cell>
          <cell r="P1912">
            <v>-0.27317058160182606</v>
          </cell>
          <cell r="Q1912">
            <v>0</v>
          </cell>
          <cell r="R1912">
            <v>0</v>
          </cell>
        </row>
        <row r="1913">
          <cell r="A1913" t="str">
            <v>MPA002001</v>
          </cell>
          <cell r="B1913">
            <v>118853.44</v>
          </cell>
          <cell r="C1913">
            <v>133695.16</v>
          </cell>
          <cell r="D1913">
            <v>111733.03</v>
          </cell>
          <cell r="E1913">
            <v>-126.97</v>
          </cell>
          <cell r="F1913">
            <v>-126.97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5157.03</v>
          </cell>
          <cell r="M1913">
            <v>-5284</v>
          </cell>
          <cell r="O1913" t="str">
            <v>30-05-2005</v>
          </cell>
          <cell r="P1913">
            <v>-2.4620760398911777E-2</v>
          </cell>
          <cell r="Q1913">
            <v>0</v>
          </cell>
          <cell r="R1913">
            <v>0</v>
          </cell>
        </row>
        <row r="1914">
          <cell r="A1914" t="str">
            <v>MPI013001</v>
          </cell>
          <cell r="B1914">
            <v>120265.77</v>
          </cell>
          <cell r="C1914">
            <v>134832.21</v>
          </cell>
          <cell r="D1914">
            <v>109997.7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5202.71</v>
          </cell>
          <cell r="M1914">
            <v>-5202.71</v>
          </cell>
          <cell r="O1914" t="str">
            <v>22-04-2005</v>
          </cell>
          <cell r="P1914">
            <v>0</v>
          </cell>
          <cell r="Q1914">
            <v>0</v>
          </cell>
          <cell r="R1914">
            <v>0</v>
          </cell>
        </row>
        <row r="1915">
          <cell r="A1915" t="str">
            <v>SIB003001</v>
          </cell>
          <cell r="B1915">
            <v>111560.64</v>
          </cell>
          <cell r="C1915">
            <v>127865.36</v>
          </cell>
          <cell r="D1915">
            <v>0.01</v>
          </cell>
          <cell r="E1915">
            <v>0.01</v>
          </cell>
          <cell r="F1915">
            <v>0.01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O1915">
            <v>37263</v>
          </cell>
          <cell r="P1915">
            <v>0</v>
          </cell>
          <cell r="Q1915">
            <v>0</v>
          </cell>
          <cell r="R1915">
            <v>0</v>
          </cell>
        </row>
        <row r="1916">
          <cell r="A1916" t="str">
            <v>MSB039002</v>
          </cell>
          <cell r="B1916">
            <v>88113.56</v>
          </cell>
          <cell r="C1916">
            <v>102960.28</v>
          </cell>
          <cell r="D1916">
            <v>105354.02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O1916" t="str">
            <v>30-06-2006</v>
          </cell>
          <cell r="P1916">
            <v>0</v>
          </cell>
          <cell r="Q1916">
            <v>0</v>
          </cell>
          <cell r="R1916">
            <v>0</v>
          </cell>
        </row>
        <row r="1917">
          <cell r="A1917" t="str">
            <v>MSI010001</v>
          </cell>
          <cell r="B1917">
            <v>107305.14</v>
          </cell>
          <cell r="C1917">
            <v>122002.65</v>
          </cell>
          <cell r="D1917">
            <v>80979.49000000000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4705.5</v>
          </cell>
          <cell r="M1917">
            <v>-4705.5</v>
          </cell>
          <cell r="O1917" t="str">
            <v>20-10-2004</v>
          </cell>
          <cell r="P1917">
            <v>0</v>
          </cell>
          <cell r="Q1917">
            <v>0</v>
          </cell>
          <cell r="R1917">
            <v>0</v>
          </cell>
        </row>
        <row r="1918">
          <cell r="A1918" t="str">
            <v>MSO002001</v>
          </cell>
          <cell r="B1918">
            <v>129858.95</v>
          </cell>
          <cell r="C1918">
            <v>131623.67000000001</v>
          </cell>
          <cell r="D1918">
            <v>23532.54</v>
          </cell>
          <cell r="E1918">
            <v>-37242.07</v>
          </cell>
          <cell r="F1918">
            <v>-37242.07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5492.9</v>
          </cell>
          <cell r="M1918">
            <v>0</v>
          </cell>
          <cell r="O1918">
            <v>38266</v>
          </cell>
          <cell r="P1918">
            <v>-6.780037867064757</v>
          </cell>
          <cell r="Q1918">
            <v>0</v>
          </cell>
          <cell r="R1918">
            <v>0</v>
          </cell>
        </row>
        <row r="1919">
          <cell r="A1919" t="str">
            <v>MTH006003</v>
          </cell>
          <cell r="B1919">
            <v>118596.56</v>
          </cell>
          <cell r="C1919">
            <v>134447.20000000001</v>
          </cell>
          <cell r="D1919">
            <v>139292.85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O1919" t="str">
            <v>15-06-2006</v>
          </cell>
          <cell r="P1919">
            <v>0</v>
          </cell>
          <cell r="Q1919">
            <v>0</v>
          </cell>
          <cell r="R1919">
            <v>0</v>
          </cell>
        </row>
        <row r="1920">
          <cell r="A1920" t="str">
            <v>SIK007002</v>
          </cell>
          <cell r="B1920">
            <v>118991.88</v>
          </cell>
          <cell r="C1920">
            <v>133006.32</v>
          </cell>
          <cell r="D1920">
            <v>87871.28</v>
          </cell>
          <cell r="E1920">
            <v>56.99</v>
          </cell>
          <cell r="F1920">
            <v>56.99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5048.29</v>
          </cell>
          <cell r="M1920">
            <v>-5000</v>
          </cell>
          <cell r="O1920">
            <v>38302</v>
          </cell>
          <cell r="P1920">
            <v>1.1288971116952474E-2</v>
          </cell>
          <cell r="Q1920">
            <v>1.1288971116952474E-2</v>
          </cell>
          <cell r="R1920">
            <v>0</v>
          </cell>
        </row>
        <row r="1921">
          <cell r="A1921" t="str">
            <v>MTH026001</v>
          </cell>
          <cell r="B1921">
            <v>119666.23</v>
          </cell>
          <cell r="C1921">
            <v>133955.95000000001</v>
          </cell>
          <cell r="D1921">
            <v>88189.16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5096.4399999999996</v>
          </cell>
          <cell r="M1921">
            <v>-5096.4399999999996</v>
          </cell>
          <cell r="O1921">
            <v>38302</v>
          </cell>
          <cell r="P1921">
            <v>0</v>
          </cell>
          <cell r="Q1921">
            <v>0</v>
          </cell>
          <cell r="R1921">
            <v>0</v>
          </cell>
        </row>
        <row r="1922">
          <cell r="A1922" t="str">
            <v>MTH038001</v>
          </cell>
          <cell r="B1922">
            <v>130015.71</v>
          </cell>
          <cell r="C1922">
            <v>152106.66</v>
          </cell>
          <cell r="D1922">
            <v>152916.12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6254.66</v>
          </cell>
          <cell r="M1922">
            <v>-6254.66</v>
          </cell>
          <cell r="O1922" t="str">
            <v>17-05-2006</v>
          </cell>
          <cell r="P1922">
            <v>0</v>
          </cell>
          <cell r="Q1922">
            <v>0</v>
          </cell>
          <cell r="R1922">
            <v>0</v>
          </cell>
        </row>
        <row r="1923">
          <cell r="A1923" t="str">
            <v>MTO003001</v>
          </cell>
          <cell r="B1923">
            <v>123229.72</v>
          </cell>
          <cell r="C1923">
            <v>137244.16</v>
          </cell>
          <cell r="D1923">
            <v>104729.55</v>
          </cell>
          <cell r="E1923">
            <v>-18.12</v>
          </cell>
          <cell r="F1923">
            <v>-18.12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5269.56</v>
          </cell>
          <cell r="M1923">
            <v>-5250</v>
          </cell>
          <cell r="O1923">
            <v>38628</v>
          </cell>
          <cell r="P1923">
            <v>-3.4386172659576892E-3</v>
          </cell>
          <cell r="Q1923">
            <v>0</v>
          </cell>
          <cell r="R1923">
            <v>0</v>
          </cell>
        </row>
        <row r="1924">
          <cell r="A1924" t="str">
            <v>MTS012001</v>
          </cell>
          <cell r="B1924">
            <v>130842.98</v>
          </cell>
          <cell r="C1924">
            <v>145350.88</v>
          </cell>
          <cell r="D1924">
            <v>85872.29</v>
          </cell>
          <cell r="E1924">
            <v>-2363.4499999999998</v>
          </cell>
          <cell r="F1924">
            <v>-2363.4499999999998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5631.78</v>
          </cell>
          <cell r="M1924">
            <v>-8100</v>
          </cell>
          <cell r="O1924" t="str">
            <v>16-07-2004</v>
          </cell>
          <cell r="P1924">
            <v>-0.41966305501990486</v>
          </cell>
          <cell r="Q1924">
            <v>0</v>
          </cell>
          <cell r="R1924">
            <v>0</v>
          </cell>
        </row>
        <row r="1925">
          <cell r="A1925" t="str">
            <v>SIN003001</v>
          </cell>
          <cell r="B1925">
            <v>103483.15</v>
          </cell>
          <cell r="C1925">
            <v>117064.35</v>
          </cell>
          <cell r="D1925">
            <v>0.28999999999999998</v>
          </cell>
          <cell r="E1925">
            <v>0.28999999999999998</v>
          </cell>
          <cell r="F1925">
            <v>0.28999999999999998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O1925" t="str">
            <v>28-03-2003</v>
          </cell>
          <cell r="P1925">
            <v>0</v>
          </cell>
          <cell r="Q1925">
            <v>0</v>
          </cell>
          <cell r="R1925">
            <v>0</v>
          </cell>
        </row>
        <row r="1926">
          <cell r="A1926" t="str">
            <v>SKH003001</v>
          </cell>
          <cell r="B1926">
            <v>128562.74</v>
          </cell>
          <cell r="C1926">
            <v>130327.46</v>
          </cell>
          <cell r="D1926">
            <v>81910.25</v>
          </cell>
          <cell r="E1926">
            <v>230.18</v>
          </cell>
          <cell r="F1926">
            <v>230.18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5525.12</v>
          </cell>
          <cell r="M1926">
            <v>-5500</v>
          </cell>
          <cell r="O1926">
            <v>38049</v>
          </cell>
          <cell r="P1926">
            <v>4.16606336151975E-2</v>
          </cell>
          <cell r="Q1926">
            <v>4.16606336151975E-2</v>
          </cell>
          <cell r="R1926">
            <v>0</v>
          </cell>
        </row>
        <row r="1927">
          <cell r="A1927" t="str">
            <v>MUK001001</v>
          </cell>
          <cell r="B1927">
            <v>139388.12</v>
          </cell>
          <cell r="C1927">
            <v>155739.13</v>
          </cell>
          <cell r="D1927">
            <v>99087.21</v>
          </cell>
          <cell r="E1927">
            <v>-2278.38</v>
          </cell>
          <cell r="F1927">
            <v>-2278.38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6038.62</v>
          </cell>
          <cell r="M1927">
            <v>-6230</v>
          </cell>
          <cell r="O1927" t="str">
            <v>16-09-2004</v>
          </cell>
          <cell r="P1927">
            <v>-0.37730143642090413</v>
          </cell>
          <cell r="Q1927">
            <v>0</v>
          </cell>
          <cell r="R1927">
            <v>0</v>
          </cell>
        </row>
        <row r="1928">
          <cell r="A1928" t="str">
            <v>MUL009001</v>
          </cell>
          <cell r="B1928">
            <v>112957.84</v>
          </cell>
          <cell r="C1928">
            <v>126782.28</v>
          </cell>
          <cell r="D1928">
            <v>4967.59</v>
          </cell>
          <cell r="E1928">
            <v>-10607.02</v>
          </cell>
          <cell r="F1928">
            <v>-10607.02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4693.3900000000003</v>
          </cell>
          <cell r="M1928">
            <v>10000</v>
          </cell>
          <cell r="O1928" t="str">
            <v>17-10-2003</v>
          </cell>
          <cell r="P1928">
            <v>-2.2599911790837752</v>
          </cell>
          <cell r="Q1928">
            <v>0</v>
          </cell>
          <cell r="R1928">
            <v>0</v>
          </cell>
        </row>
        <row r="1929">
          <cell r="A1929" t="str">
            <v>MUR003001</v>
          </cell>
          <cell r="B1929">
            <v>119666.23</v>
          </cell>
          <cell r="C1929">
            <v>133955.95000000001</v>
          </cell>
          <cell r="D1929">
            <v>87217.89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4959.41</v>
          </cell>
          <cell r="M1929">
            <v>-4959.41</v>
          </cell>
          <cell r="O1929">
            <v>38210</v>
          </cell>
          <cell r="P1929">
            <v>0</v>
          </cell>
          <cell r="Q1929">
            <v>0</v>
          </cell>
          <cell r="R1929">
            <v>0</v>
          </cell>
        </row>
        <row r="1930">
          <cell r="A1930" t="str">
            <v>MUV001003</v>
          </cell>
          <cell r="B1930">
            <v>128562.74</v>
          </cell>
          <cell r="C1930">
            <v>130327.46</v>
          </cell>
          <cell r="D1930">
            <v>72741.47</v>
          </cell>
          <cell r="E1930">
            <v>-3480.72</v>
          </cell>
          <cell r="F1930">
            <v>-3480.72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5559.89</v>
          </cell>
          <cell r="M1930">
            <v>-5600</v>
          </cell>
          <cell r="O1930">
            <v>38049</v>
          </cell>
          <cell r="P1930">
            <v>-0.6260411626848732</v>
          </cell>
          <cell r="Q1930">
            <v>0</v>
          </cell>
          <cell r="R1930">
            <v>0</v>
          </cell>
        </row>
        <row r="1931">
          <cell r="A1931" t="str">
            <v>MVU003001</v>
          </cell>
          <cell r="B1931">
            <v>107153.38</v>
          </cell>
          <cell r="C1931">
            <v>120869.33</v>
          </cell>
          <cell r="D1931">
            <v>4830.0200000000004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5519.43</v>
          </cell>
          <cell r="M1931">
            <v>-5519.43</v>
          </cell>
          <cell r="O1931">
            <v>37933</v>
          </cell>
          <cell r="P1931">
            <v>0</v>
          </cell>
          <cell r="Q1931">
            <v>0</v>
          </cell>
          <cell r="R1931">
            <v>0</v>
          </cell>
        </row>
        <row r="1932">
          <cell r="A1932" t="str">
            <v>MYE007001</v>
          </cell>
          <cell r="B1932">
            <v>128977.4</v>
          </cell>
          <cell r="C1932">
            <v>142991.84</v>
          </cell>
          <cell r="D1932">
            <v>98989.95</v>
          </cell>
          <cell r="E1932">
            <v>-5929.47</v>
          </cell>
          <cell r="F1932">
            <v>-5929.47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5460.32</v>
          </cell>
          <cell r="M1932">
            <v>-5460.32</v>
          </cell>
          <cell r="O1932" t="str">
            <v>26-01-2005</v>
          </cell>
          <cell r="P1932">
            <v>-1.0859198728279662</v>
          </cell>
          <cell r="Q1932">
            <v>0</v>
          </cell>
          <cell r="R1932">
            <v>0</v>
          </cell>
        </row>
        <row r="1933">
          <cell r="A1933" t="str">
            <v>MZO008001</v>
          </cell>
          <cell r="B1933">
            <v>195095.9</v>
          </cell>
          <cell r="C1933">
            <v>217567.62</v>
          </cell>
          <cell r="D1933">
            <v>189751.6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8375.06</v>
          </cell>
          <cell r="M1933">
            <v>-8375.06</v>
          </cell>
          <cell r="O1933" t="str">
            <v>29-11-2005</v>
          </cell>
          <cell r="P1933">
            <v>0</v>
          </cell>
          <cell r="Q1933">
            <v>0</v>
          </cell>
          <cell r="R1933">
            <v>0</v>
          </cell>
        </row>
        <row r="1934">
          <cell r="A1934" t="str">
            <v>NAL004001</v>
          </cell>
          <cell r="B1934">
            <v>109759.99</v>
          </cell>
          <cell r="C1934">
            <v>124606.71</v>
          </cell>
          <cell r="D1934">
            <v>124503.23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5172.1400000000003</v>
          </cell>
          <cell r="M1934">
            <v>-5172.1400000000003</v>
          </cell>
          <cell r="O1934">
            <v>38935</v>
          </cell>
          <cell r="P1934">
            <v>0</v>
          </cell>
          <cell r="Q1934">
            <v>0</v>
          </cell>
          <cell r="R1934">
            <v>0</v>
          </cell>
        </row>
        <row r="1935">
          <cell r="A1935" t="str">
            <v>NCU004001</v>
          </cell>
          <cell r="B1935">
            <v>125000</v>
          </cell>
          <cell r="C1935">
            <v>139841.72</v>
          </cell>
          <cell r="D1935">
            <v>128383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5563.34</v>
          </cell>
          <cell r="M1935">
            <v>-5563.34</v>
          </cell>
          <cell r="O1935" t="str">
            <v>31-01-2006</v>
          </cell>
          <cell r="P1935">
            <v>0</v>
          </cell>
          <cell r="Q1935">
            <v>0</v>
          </cell>
          <cell r="R1935">
            <v>0</v>
          </cell>
        </row>
        <row r="1936">
          <cell r="A1936" t="str">
            <v>NDA012001</v>
          </cell>
          <cell r="B1936">
            <v>113116.77</v>
          </cell>
          <cell r="C1936">
            <v>128397.39</v>
          </cell>
          <cell r="D1936">
            <v>115922.34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5222.18</v>
          </cell>
          <cell r="M1936">
            <v>-5222.18</v>
          </cell>
          <cell r="O1936" t="str">
            <v>13-12-2005</v>
          </cell>
          <cell r="P1936">
            <v>0</v>
          </cell>
          <cell r="Q1936">
            <v>0</v>
          </cell>
          <cell r="R1936">
            <v>0</v>
          </cell>
        </row>
        <row r="1937">
          <cell r="A1937" t="str">
            <v>NDH003002</v>
          </cell>
          <cell r="B1937">
            <v>105295.56</v>
          </cell>
          <cell r="C1937">
            <v>120519.73</v>
          </cell>
          <cell r="D1937">
            <v>120998.92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5121.6400000000003</v>
          </cell>
          <cell r="M1937">
            <v>-5121.6400000000003</v>
          </cell>
          <cell r="O1937" t="str">
            <v>30-05-2006</v>
          </cell>
          <cell r="P1937">
            <v>0</v>
          </cell>
          <cell r="Q1937">
            <v>0</v>
          </cell>
          <cell r="R1937">
            <v>0</v>
          </cell>
        </row>
        <row r="1938">
          <cell r="A1938" t="str">
            <v>NDL010001</v>
          </cell>
          <cell r="B1938">
            <v>117701.7</v>
          </cell>
          <cell r="C1938">
            <v>119466.42</v>
          </cell>
          <cell r="D1938">
            <v>69824.41</v>
          </cell>
          <cell r="E1938">
            <v>-320.95999999999998</v>
          </cell>
          <cell r="F1938">
            <v>-320.95999999999998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5107.66</v>
          </cell>
          <cell r="M1938">
            <v>-5200</v>
          </cell>
          <cell r="O1938" t="str">
            <v>23-01-2004</v>
          </cell>
          <cell r="P1938">
            <v>-6.2838951692164316E-2</v>
          </cell>
          <cell r="Q1938">
            <v>0</v>
          </cell>
          <cell r="R1938">
            <v>0</v>
          </cell>
        </row>
        <row r="1939">
          <cell r="A1939" t="str">
            <v>NDL019001</v>
          </cell>
          <cell r="B1939">
            <v>120509.77</v>
          </cell>
          <cell r="C1939">
            <v>134524.21</v>
          </cell>
          <cell r="D1939">
            <v>83762.929999999993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5177.62</v>
          </cell>
          <cell r="M1939">
            <v>-5177.62</v>
          </cell>
          <cell r="O1939" t="str">
            <v>25-08-2004</v>
          </cell>
          <cell r="P1939">
            <v>0</v>
          </cell>
          <cell r="Q1939">
            <v>0</v>
          </cell>
          <cell r="R1939">
            <v>0</v>
          </cell>
        </row>
        <row r="1940">
          <cell r="A1940" t="str">
            <v>NDL030001</v>
          </cell>
          <cell r="B1940">
            <v>119528.37</v>
          </cell>
          <cell r="C1940">
            <v>133818.09</v>
          </cell>
          <cell r="D1940">
            <v>103620.55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5198.42</v>
          </cell>
          <cell r="M1940">
            <v>-5198.42</v>
          </cell>
          <cell r="O1940" t="str">
            <v>16-02-2005</v>
          </cell>
          <cell r="P1940">
            <v>0</v>
          </cell>
          <cell r="Q1940">
            <v>0</v>
          </cell>
          <cell r="R1940">
            <v>0</v>
          </cell>
        </row>
        <row r="1941">
          <cell r="A1941" t="str">
            <v>NDL041001</v>
          </cell>
          <cell r="B1941">
            <v>125268.09</v>
          </cell>
          <cell r="C1941">
            <v>140860.32999999999</v>
          </cell>
          <cell r="D1941">
            <v>123038.17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5642.65</v>
          </cell>
          <cell r="M1941">
            <v>-5642.65</v>
          </cell>
          <cell r="O1941" t="str">
            <v>30-11-2005</v>
          </cell>
          <cell r="P1941">
            <v>0</v>
          </cell>
          <cell r="Q1941">
            <v>0</v>
          </cell>
          <cell r="R1941">
            <v>0</v>
          </cell>
        </row>
        <row r="1942">
          <cell r="A1942" t="str">
            <v>NDO002004</v>
          </cell>
          <cell r="B1942">
            <v>116934.84</v>
          </cell>
          <cell r="C1942">
            <v>130759.28</v>
          </cell>
          <cell r="D1942">
            <v>72104.649999999994</v>
          </cell>
          <cell r="E1942">
            <v>-633.96</v>
          </cell>
          <cell r="F1942">
            <v>-633.96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5100.6499999999996</v>
          </cell>
          <cell r="M1942">
            <v>-5300</v>
          </cell>
          <cell r="O1942">
            <v>37989</v>
          </cell>
          <cell r="P1942">
            <v>-0.12429004146530345</v>
          </cell>
          <cell r="Q1942">
            <v>0</v>
          </cell>
          <cell r="R1942">
            <v>0</v>
          </cell>
        </row>
        <row r="1943">
          <cell r="A1943" t="str">
            <v>NDU006001</v>
          </cell>
          <cell r="B1943">
            <v>181760.04</v>
          </cell>
          <cell r="C1943">
            <v>203922.99</v>
          </cell>
          <cell r="D1943">
            <v>199211.85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7907.2</v>
          </cell>
          <cell r="M1943">
            <v>-7907.2</v>
          </cell>
          <cell r="O1943">
            <v>38781</v>
          </cell>
          <cell r="P1943">
            <v>0</v>
          </cell>
          <cell r="Q1943">
            <v>0</v>
          </cell>
          <cell r="R1943">
            <v>0</v>
          </cell>
        </row>
        <row r="1944">
          <cell r="A1944" t="str">
            <v>NEK002001</v>
          </cell>
          <cell r="B1944">
            <v>113596.56</v>
          </cell>
          <cell r="C1944">
            <v>129470.3</v>
          </cell>
          <cell r="D1944">
            <v>129966.09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55000</v>
          </cell>
          <cell r="M1944">
            <v>-55000</v>
          </cell>
          <cell r="O1944" t="str">
            <v>28-07-2006</v>
          </cell>
          <cell r="P1944">
            <v>0</v>
          </cell>
          <cell r="Q1944">
            <v>0</v>
          </cell>
          <cell r="R1944">
            <v>0</v>
          </cell>
        </row>
        <row r="1945">
          <cell r="A1945" t="str">
            <v>NEN004002</v>
          </cell>
          <cell r="B1945">
            <v>128095.42</v>
          </cell>
          <cell r="C1945">
            <v>142872.07</v>
          </cell>
          <cell r="D1945">
            <v>118531.56</v>
          </cell>
          <cell r="E1945">
            <v>-22.82</v>
          </cell>
          <cell r="F1945">
            <v>-22.82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5648.25</v>
          </cell>
          <cell r="M1945">
            <v>-7500</v>
          </cell>
          <cell r="O1945">
            <v>38421</v>
          </cell>
          <cell r="P1945">
            <v>-4.0401894392068337E-3</v>
          </cell>
          <cell r="Q1945">
            <v>0</v>
          </cell>
          <cell r="R1945">
            <v>0</v>
          </cell>
        </row>
        <row r="1946">
          <cell r="A1946" t="str">
            <v>SOP002001</v>
          </cell>
          <cell r="B1946">
            <v>94009.02</v>
          </cell>
          <cell r="C1946">
            <v>108849.75</v>
          </cell>
          <cell r="D1946">
            <v>20.87</v>
          </cell>
          <cell r="E1946">
            <v>20.87</v>
          </cell>
          <cell r="F1946">
            <v>20.87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O1946">
            <v>38239</v>
          </cell>
          <cell r="P1946">
            <v>0</v>
          </cell>
          <cell r="Q1946">
            <v>0</v>
          </cell>
          <cell r="R1946">
            <v>0</v>
          </cell>
        </row>
        <row r="1947">
          <cell r="A1947" t="str">
            <v>NGC016001</v>
          </cell>
          <cell r="B1947">
            <v>128741.26</v>
          </cell>
          <cell r="C1947">
            <v>142755.70000000001</v>
          </cell>
          <cell r="D1947">
            <v>92864.1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5494.41</v>
          </cell>
          <cell r="M1947">
            <v>-5494.41</v>
          </cell>
          <cell r="O1947" t="str">
            <v>27-09-2004</v>
          </cell>
          <cell r="P1947">
            <v>0</v>
          </cell>
          <cell r="Q1947">
            <v>0</v>
          </cell>
          <cell r="R1947">
            <v>0</v>
          </cell>
        </row>
        <row r="1948">
          <cell r="A1948" t="str">
            <v>VAN004001</v>
          </cell>
          <cell r="B1948">
            <v>119527.86</v>
          </cell>
          <cell r="C1948">
            <v>133817.57999999999</v>
          </cell>
          <cell r="D1948">
            <v>91313.77</v>
          </cell>
          <cell r="E1948">
            <v>294.76</v>
          </cell>
          <cell r="F1948">
            <v>294.76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5204.57</v>
          </cell>
          <cell r="M1948">
            <v>-5100</v>
          </cell>
          <cell r="O1948">
            <v>38331</v>
          </cell>
          <cell r="P1948">
            <v>5.6634842071487175E-2</v>
          </cell>
          <cell r="Q1948">
            <v>5.6634842071487175E-2</v>
          </cell>
          <cell r="R1948">
            <v>0</v>
          </cell>
        </row>
        <row r="1949">
          <cell r="A1949" t="str">
            <v>NGE003001</v>
          </cell>
          <cell r="B1949">
            <v>125416.93</v>
          </cell>
          <cell r="C1949">
            <v>139983.37</v>
          </cell>
          <cell r="D1949">
            <v>116405.63</v>
          </cell>
          <cell r="E1949">
            <v>-32.76</v>
          </cell>
          <cell r="F1949">
            <v>-32.76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5554.69</v>
          </cell>
          <cell r="M1949">
            <v>-5554.69</v>
          </cell>
          <cell r="O1949" t="str">
            <v>28-09-2005</v>
          </cell>
          <cell r="P1949">
            <v>-5.8977188645991047E-3</v>
          </cell>
          <cell r="Q1949">
            <v>0</v>
          </cell>
          <cell r="R1949">
            <v>0</v>
          </cell>
        </row>
        <row r="1950">
          <cell r="A1950" t="str">
            <v>ZUL003009</v>
          </cell>
          <cell r="B1950">
            <v>103490</v>
          </cell>
          <cell r="C1950">
            <v>113954.72</v>
          </cell>
          <cell r="D1950">
            <v>106013.73</v>
          </cell>
          <cell r="E1950">
            <v>177.43</v>
          </cell>
          <cell r="F1950">
            <v>177.43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4681.92</v>
          </cell>
          <cell r="M1950">
            <v>-4320</v>
          </cell>
          <cell r="O1950">
            <v>38994</v>
          </cell>
          <cell r="P1950">
            <v>3.7896845738500447E-2</v>
          </cell>
          <cell r="Q1950">
            <v>3.7896845738500447E-2</v>
          </cell>
          <cell r="R1950">
            <v>0</v>
          </cell>
        </row>
        <row r="1951">
          <cell r="A1951" t="str">
            <v>NGO010001</v>
          </cell>
          <cell r="B1951">
            <v>119516.23</v>
          </cell>
          <cell r="C1951">
            <v>133805.95000000001</v>
          </cell>
          <cell r="D1951">
            <v>103199.49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5180.84</v>
          </cell>
          <cell r="M1951">
            <v>-5180.84</v>
          </cell>
          <cell r="O1951" t="str">
            <v>22-02-2005</v>
          </cell>
          <cell r="P1951">
            <v>0</v>
          </cell>
          <cell r="Q1951">
            <v>0</v>
          </cell>
          <cell r="R1951">
            <v>0</v>
          </cell>
        </row>
        <row r="1952">
          <cell r="A1952" t="str">
            <v>NGO020001</v>
          </cell>
          <cell r="B1952">
            <v>102375.54</v>
          </cell>
          <cell r="C1952">
            <v>117612.27</v>
          </cell>
          <cell r="D1952">
            <v>-2574.98</v>
          </cell>
          <cell r="E1952">
            <v>-101802.75</v>
          </cell>
          <cell r="F1952">
            <v>-101802.75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4844.5600000000004</v>
          </cell>
          <cell r="M1952">
            <v>-101125.64</v>
          </cell>
          <cell r="O1952" t="str">
            <v>19-10-2005</v>
          </cell>
          <cell r="P1952">
            <v>-21.013827881169806</v>
          </cell>
          <cell r="Q1952">
            <v>0</v>
          </cell>
          <cell r="R1952">
            <v>0</v>
          </cell>
        </row>
        <row r="1953">
          <cell r="A1953" t="str">
            <v>NGU012001</v>
          </cell>
          <cell r="B1953">
            <v>105374.95</v>
          </cell>
          <cell r="C1953">
            <v>119199.39</v>
          </cell>
          <cell r="D1953">
            <v>45631.45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5532.44</v>
          </cell>
          <cell r="M1953">
            <v>-5532.44</v>
          </cell>
          <cell r="O1953" t="str">
            <v>17-03-2004</v>
          </cell>
          <cell r="P1953">
            <v>0</v>
          </cell>
          <cell r="Q1953">
            <v>0</v>
          </cell>
          <cell r="R1953">
            <v>0</v>
          </cell>
        </row>
        <row r="1954">
          <cell r="A1954" t="str">
            <v>NGU021001</v>
          </cell>
          <cell r="B1954">
            <v>119666.23</v>
          </cell>
          <cell r="C1954">
            <v>133955.95000000001</v>
          </cell>
          <cell r="D1954">
            <v>92933.65</v>
          </cell>
          <cell r="E1954">
            <v>-2.2799999999999998</v>
          </cell>
          <cell r="F1954">
            <v>-2.2799999999999998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5098.76</v>
          </cell>
          <cell r="M1954">
            <v>-5098.76</v>
          </cell>
          <cell r="O1954" t="str">
            <v>23-11-2004</v>
          </cell>
          <cell r="P1954">
            <v>-4.4716754661917792E-4</v>
          </cell>
          <cell r="Q1954">
            <v>0</v>
          </cell>
          <cell r="R1954">
            <v>0</v>
          </cell>
        </row>
        <row r="1955">
          <cell r="A1955" t="str">
            <v>NGW009001</v>
          </cell>
          <cell r="B1955">
            <v>116934.84</v>
          </cell>
          <cell r="C1955">
            <v>130759.28</v>
          </cell>
          <cell r="D1955">
            <v>7858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5236.01</v>
          </cell>
          <cell r="M1955">
            <v>-5236.01</v>
          </cell>
          <cell r="O1955" t="str">
            <v>19-03-2004</v>
          </cell>
          <cell r="P1955">
            <v>0</v>
          </cell>
          <cell r="Q1955">
            <v>0</v>
          </cell>
          <cell r="R1955">
            <v>0</v>
          </cell>
        </row>
        <row r="1956">
          <cell r="A1956" t="str">
            <v>NHL003001</v>
          </cell>
          <cell r="B1956">
            <v>130701.08</v>
          </cell>
          <cell r="C1956">
            <v>132465.79999999999</v>
          </cell>
          <cell r="D1956">
            <v>86559.38</v>
          </cell>
          <cell r="E1956">
            <v>-1784.36</v>
          </cell>
          <cell r="F1956">
            <v>-1784.36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5678.65</v>
          </cell>
          <cell r="M1956">
            <v>-5750</v>
          </cell>
          <cell r="O1956">
            <v>38265</v>
          </cell>
          <cell r="P1956">
            <v>-0.31422257050531377</v>
          </cell>
          <cell r="Q1956">
            <v>0</v>
          </cell>
          <cell r="R1956">
            <v>0</v>
          </cell>
        </row>
        <row r="1957">
          <cell r="A1957" t="str">
            <v>ZUM006001</v>
          </cell>
          <cell r="B1957">
            <v>110939.87</v>
          </cell>
          <cell r="C1957">
            <v>124574.97</v>
          </cell>
          <cell r="D1957">
            <v>1424.04</v>
          </cell>
          <cell r="E1957">
            <v>99.1</v>
          </cell>
          <cell r="F1957">
            <v>99.1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O1957" t="str">
            <v>29-04-2003</v>
          </cell>
          <cell r="P1957">
            <v>0</v>
          </cell>
          <cell r="Q1957">
            <v>0</v>
          </cell>
          <cell r="R1957">
            <v>0</v>
          </cell>
        </row>
        <row r="1958">
          <cell r="A1958" t="str">
            <v>NKA012001</v>
          </cell>
          <cell r="B1958">
            <v>125615.77</v>
          </cell>
          <cell r="C1958">
            <v>140269.99</v>
          </cell>
          <cell r="D1958">
            <v>121123.59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5569</v>
          </cell>
          <cell r="M1958">
            <v>-5569</v>
          </cell>
          <cell r="O1958" t="str">
            <v>14-06-2005</v>
          </cell>
          <cell r="P1958">
            <v>0</v>
          </cell>
          <cell r="Q1958">
            <v>0</v>
          </cell>
          <cell r="R1958">
            <v>0</v>
          </cell>
        </row>
        <row r="1959">
          <cell r="A1959" t="str">
            <v>NKO001005</v>
          </cell>
          <cell r="B1959">
            <v>121769.72</v>
          </cell>
          <cell r="C1959">
            <v>136252.54999999999</v>
          </cell>
          <cell r="D1959">
            <v>85188.55</v>
          </cell>
          <cell r="E1959">
            <v>-500.36</v>
          </cell>
          <cell r="F1959">
            <v>-500.36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5198.66</v>
          </cell>
          <cell r="M1959">
            <v>-4730</v>
          </cell>
          <cell r="O1959" t="str">
            <v>18-08-2004</v>
          </cell>
          <cell r="P1959">
            <v>-9.6247879261194241E-2</v>
          </cell>
          <cell r="Q1959">
            <v>0</v>
          </cell>
          <cell r="R1959">
            <v>0</v>
          </cell>
        </row>
        <row r="1960">
          <cell r="A1960" t="str">
            <v>NKO007004</v>
          </cell>
          <cell r="B1960">
            <v>118596.56</v>
          </cell>
          <cell r="C1960">
            <v>134470.29999999999</v>
          </cell>
          <cell r="D1960">
            <v>135895.96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50000</v>
          </cell>
          <cell r="M1960">
            <v>-50000</v>
          </cell>
          <cell r="O1960" t="str">
            <v>20-07-2006</v>
          </cell>
          <cell r="P1960">
            <v>0</v>
          </cell>
          <cell r="Q1960">
            <v>0</v>
          </cell>
          <cell r="R1960">
            <v>0</v>
          </cell>
        </row>
        <row r="1961">
          <cell r="A1961" t="str">
            <v>NKO022003</v>
          </cell>
          <cell r="B1961">
            <v>129988.33</v>
          </cell>
          <cell r="C1961">
            <v>144975.9</v>
          </cell>
          <cell r="D1961">
            <v>104656.95</v>
          </cell>
          <cell r="E1961">
            <v>-5128.42</v>
          </cell>
          <cell r="F1961">
            <v>-5128.42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5363.37</v>
          </cell>
          <cell r="M1961">
            <v>-5380</v>
          </cell>
          <cell r="O1961" t="str">
            <v>23-02-2005</v>
          </cell>
          <cell r="P1961">
            <v>-0.9561935872408579</v>
          </cell>
          <cell r="Q1961">
            <v>0</v>
          </cell>
          <cell r="R1961">
            <v>0</v>
          </cell>
        </row>
        <row r="1962">
          <cell r="A1962" t="str">
            <v>NKO031001</v>
          </cell>
          <cell r="B1962">
            <v>126726.26</v>
          </cell>
          <cell r="C1962">
            <v>143077.26999999999</v>
          </cell>
          <cell r="D1962">
            <v>87391.29</v>
          </cell>
          <cell r="E1962">
            <v>-5940.42</v>
          </cell>
          <cell r="F1962">
            <v>-5940.42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5532.94</v>
          </cell>
          <cell r="M1962">
            <v>-5532.94</v>
          </cell>
          <cell r="O1962" t="str">
            <v>15-10-2004</v>
          </cell>
          <cell r="P1962">
            <v>-1.0736461989466721</v>
          </cell>
          <cell r="Q1962">
            <v>0</v>
          </cell>
          <cell r="R1962">
            <v>0</v>
          </cell>
        </row>
        <row r="1963">
          <cell r="A1963" t="str">
            <v>NKO040001</v>
          </cell>
          <cell r="B1963">
            <v>115664.65</v>
          </cell>
          <cell r="C1963">
            <v>130506.37</v>
          </cell>
          <cell r="D1963">
            <v>106926.71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5220.5</v>
          </cell>
          <cell r="M1963">
            <v>-5220.5</v>
          </cell>
          <cell r="O1963">
            <v>38666</v>
          </cell>
          <cell r="P1963">
            <v>0</v>
          </cell>
          <cell r="Q1963">
            <v>0</v>
          </cell>
          <cell r="R1963">
            <v>0</v>
          </cell>
        </row>
        <row r="1964">
          <cell r="A1964" t="str">
            <v>NKO052001</v>
          </cell>
          <cell r="B1964">
            <v>109113.56</v>
          </cell>
          <cell r="C1964">
            <v>124355.29</v>
          </cell>
          <cell r="D1964">
            <v>118166.26</v>
          </cell>
          <cell r="E1964">
            <v>-5254.98</v>
          </cell>
          <cell r="F1964">
            <v>-5254.98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5248.02</v>
          </cell>
          <cell r="M1964">
            <v>-10560</v>
          </cell>
          <cell r="O1964" t="str">
            <v>18-04-2006</v>
          </cell>
          <cell r="P1964">
            <v>-1.0013262144580239</v>
          </cell>
          <cell r="Q1964">
            <v>0</v>
          </cell>
          <cell r="R1964">
            <v>0</v>
          </cell>
        </row>
        <row r="1965">
          <cell r="A1965" t="str">
            <v>NKU007001</v>
          </cell>
          <cell r="B1965">
            <v>114434.87</v>
          </cell>
          <cell r="C1965">
            <v>129276.59</v>
          </cell>
          <cell r="D1965">
            <v>116850.63</v>
          </cell>
          <cell r="E1965">
            <v>-15.9</v>
          </cell>
          <cell r="F1965">
            <v>-15.9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5221.32</v>
          </cell>
          <cell r="M1965">
            <v>-5221.32</v>
          </cell>
          <cell r="O1965" t="str">
            <v>14-12-2005</v>
          </cell>
          <cell r="P1965">
            <v>-3.0452069591597529E-3</v>
          </cell>
          <cell r="Q1965">
            <v>0</v>
          </cell>
          <cell r="R1965">
            <v>0</v>
          </cell>
        </row>
        <row r="1966">
          <cell r="A1966" t="str">
            <v>NOM001001</v>
          </cell>
          <cell r="B1966">
            <v>129042.35</v>
          </cell>
          <cell r="C1966">
            <v>143056.79</v>
          </cell>
          <cell r="D1966">
            <v>99183.1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5492.41</v>
          </cell>
          <cell r="M1966">
            <v>-5492.41</v>
          </cell>
          <cell r="O1966">
            <v>38029</v>
          </cell>
          <cell r="P1966">
            <v>0</v>
          </cell>
          <cell r="Q1966">
            <v>0</v>
          </cell>
          <cell r="R1966">
            <v>0</v>
          </cell>
        </row>
        <row r="1967">
          <cell r="A1967" t="str">
            <v>NTA008001</v>
          </cell>
          <cell r="B1967">
            <v>104113.56</v>
          </cell>
          <cell r="C1967">
            <v>119355.29</v>
          </cell>
          <cell r="D1967">
            <v>118342.71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5075.01</v>
          </cell>
          <cell r="M1967">
            <v>-5075.01</v>
          </cell>
          <cell r="O1967" t="str">
            <v>18-04-2006</v>
          </cell>
          <cell r="P1967">
            <v>0</v>
          </cell>
          <cell r="Q1967">
            <v>0</v>
          </cell>
          <cell r="R1967">
            <v>0</v>
          </cell>
        </row>
        <row r="1968">
          <cell r="A1968" t="str">
            <v>NTO010001</v>
          </cell>
          <cell r="B1968">
            <v>129269.26</v>
          </cell>
          <cell r="C1968">
            <v>145138</v>
          </cell>
          <cell r="D1968">
            <v>129480.33</v>
          </cell>
          <cell r="E1968">
            <v>-7.04</v>
          </cell>
          <cell r="F1968">
            <v>-7.04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5783.54</v>
          </cell>
          <cell r="M1968">
            <v>-5783.54</v>
          </cell>
          <cell r="O1968">
            <v>38869</v>
          </cell>
          <cell r="P1968">
            <v>-1.217247568098431E-3</v>
          </cell>
          <cell r="Q1968">
            <v>0</v>
          </cell>
          <cell r="R1968">
            <v>0</v>
          </cell>
        </row>
        <row r="1969">
          <cell r="A1969" t="str">
            <v>APH003002</v>
          </cell>
          <cell r="B1969">
            <v>115913.91</v>
          </cell>
          <cell r="C1969">
            <v>130730.31</v>
          </cell>
          <cell r="D1969">
            <v>93306.3</v>
          </cell>
          <cell r="E1969">
            <v>205.68</v>
          </cell>
          <cell r="F1969">
            <v>205.68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5083.6499999999996</v>
          </cell>
          <cell r="M1969">
            <v>-5000</v>
          </cell>
          <cell r="O1969">
            <v>38443</v>
          </cell>
          <cell r="P1969">
            <v>4.04591189401316E-2</v>
          </cell>
          <cell r="Q1969">
            <v>4.04591189401316E-2</v>
          </cell>
          <cell r="R1969">
            <v>0</v>
          </cell>
        </row>
        <row r="1970">
          <cell r="A1970" t="str">
            <v>NTU011001</v>
          </cell>
          <cell r="B1970">
            <v>120714.26</v>
          </cell>
          <cell r="C1970">
            <v>134910.54</v>
          </cell>
          <cell r="D1970">
            <v>78199.539999999994</v>
          </cell>
          <cell r="E1970">
            <v>-43.38</v>
          </cell>
          <cell r="F1970">
            <v>-43.38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5121.3500000000004</v>
          </cell>
          <cell r="M1970">
            <v>-5121.3500000000004</v>
          </cell>
          <cell r="O1970" t="str">
            <v>22-07-2004</v>
          </cell>
          <cell r="P1970">
            <v>-8.4704228377283329E-3</v>
          </cell>
          <cell r="Q1970">
            <v>0</v>
          </cell>
          <cell r="R1970">
            <v>0</v>
          </cell>
        </row>
        <row r="1971">
          <cell r="A1971" t="str">
            <v>NTU022001</v>
          </cell>
          <cell r="B1971">
            <v>124553.44</v>
          </cell>
          <cell r="C1971">
            <v>139772.60999999999</v>
          </cell>
          <cell r="D1971">
            <v>120363.82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5592.64</v>
          </cell>
          <cell r="M1971">
            <v>-5592.64</v>
          </cell>
          <cell r="O1971" t="str">
            <v>14-10-2005</v>
          </cell>
          <cell r="P1971">
            <v>0</v>
          </cell>
          <cell r="Q1971">
            <v>0</v>
          </cell>
          <cell r="R1971">
            <v>0</v>
          </cell>
        </row>
        <row r="1972">
          <cell r="A1972" t="str">
            <v>BAN004001</v>
          </cell>
          <cell r="B1972">
            <v>129043.67</v>
          </cell>
          <cell r="C1972">
            <v>143058.10999999999</v>
          </cell>
          <cell r="D1972">
            <v>117821.63</v>
          </cell>
          <cell r="E1972">
            <v>115.73</v>
          </cell>
          <cell r="F1972">
            <v>115.73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5480.5</v>
          </cell>
          <cell r="M1972">
            <v>-5500</v>
          </cell>
          <cell r="O1972" t="str">
            <v>14-04-2005</v>
          </cell>
          <cell r="P1972">
            <v>2.1116686433719552E-2</v>
          </cell>
          <cell r="Q1972">
            <v>2.1116686433719552E-2</v>
          </cell>
          <cell r="R1972">
            <v>0</v>
          </cell>
        </row>
        <row r="1973">
          <cell r="A1973" t="str">
            <v>NXU011001</v>
          </cell>
          <cell r="B1973">
            <v>109571.09</v>
          </cell>
          <cell r="C1973">
            <v>124973.82</v>
          </cell>
          <cell r="D1973">
            <v>128966.03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-2000</v>
          </cell>
          <cell r="O1973" t="str">
            <v>22-06-2006</v>
          </cell>
          <cell r="P1973">
            <v>0</v>
          </cell>
          <cell r="Q1973">
            <v>0</v>
          </cell>
          <cell r="R1973">
            <v>0</v>
          </cell>
        </row>
        <row r="1974">
          <cell r="A1974" t="str">
            <v>NYA014001</v>
          </cell>
          <cell r="B1974">
            <v>118616.42</v>
          </cell>
          <cell r="C1974">
            <v>133963.41</v>
          </cell>
          <cell r="D1974">
            <v>138019.03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O1974" t="str">
            <v>21-06-2006</v>
          </cell>
          <cell r="P1974">
            <v>0</v>
          </cell>
          <cell r="Q1974">
            <v>0</v>
          </cell>
          <cell r="R1974">
            <v>0</v>
          </cell>
        </row>
        <row r="1975">
          <cell r="A1975" t="str">
            <v>DLA046001</v>
          </cell>
          <cell r="B1975">
            <v>118240.28</v>
          </cell>
          <cell r="C1975">
            <v>132806.72</v>
          </cell>
          <cell r="D1975">
            <v>112139.43</v>
          </cell>
          <cell r="E1975">
            <v>46.19</v>
          </cell>
          <cell r="F1975">
            <v>46.1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5162.49</v>
          </cell>
          <cell r="M1975">
            <v>-5162.49</v>
          </cell>
          <cell r="O1975">
            <v>38691</v>
          </cell>
          <cell r="P1975">
            <v>8.9472328275696424E-3</v>
          </cell>
          <cell r="Q1975">
            <v>8.9472328275696424E-3</v>
          </cell>
          <cell r="R1975">
            <v>0</v>
          </cell>
        </row>
        <row r="1976">
          <cell r="A1976" t="str">
            <v>PEE001002</v>
          </cell>
          <cell r="B1976">
            <v>122167.4</v>
          </cell>
          <cell r="C1976">
            <v>136676.57</v>
          </cell>
          <cell r="D1976">
            <v>101468.02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5258.07</v>
          </cell>
          <cell r="M1976">
            <v>-5258.07</v>
          </cell>
          <cell r="O1976" t="str">
            <v>28-01-2005</v>
          </cell>
          <cell r="P1976">
            <v>0</v>
          </cell>
          <cell r="Q1976">
            <v>0</v>
          </cell>
          <cell r="R1976">
            <v>0</v>
          </cell>
        </row>
        <row r="1977">
          <cell r="A1977" t="str">
            <v>PHA011001</v>
          </cell>
          <cell r="B1977">
            <v>119666.23</v>
          </cell>
          <cell r="C1977">
            <v>133955.95000000001</v>
          </cell>
          <cell r="D1977">
            <v>101081.55</v>
          </cell>
          <cell r="E1977">
            <v>-526.92999999999995</v>
          </cell>
          <cell r="F1977">
            <v>-526.92999999999995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5122.38</v>
          </cell>
          <cell r="M1977">
            <v>-5100</v>
          </cell>
          <cell r="O1977">
            <v>38445</v>
          </cell>
          <cell r="P1977">
            <v>-0.1028681979860924</v>
          </cell>
          <cell r="Q1977">
            <v>0</v>
          </cell>
          <cell r="R1977">
            <v>0</v>
          </cell>
        </row>
        <row r="1978">
          <cell r="A1978" t="str">
            <v>PHE004005</v>
          </cell>
          <cell r="B1978">
            <v>135083.21</v>
          </cell>
          <cell r="C1978">
            <v>150951.95000000001</v>
          </cell>
          <cell r="D1978">
            <v>141332.79</v>
          </cell>
          <cell r="E1978">
            <v>-1653.14</v>
          </cell>
          <cell r="F1978">
            <v>-1653.14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5912.17</v>
          </cell>
          <cell r="M1978">
            <v>0</v>
          </cell>
          <cell r="O1978" t="str">
            <v>14-02-2006</v>
          </cell>
          <cell r="P1978">
            <v>-0.2796164521656177</v>
          </cell>
          <cell r="Q1978">
            <v>0</v>
          </cell>
          <cell r="R1978">
            <v>0</v>
          </cell>
        </row>
        <row r="1979">
          <cell r="A1979" t="str">
            <v>PHU005001</v>
          </cell>
          <cell r="B1979">
            <v>113488.02</v>
          </cell>
          <cell r="C1979">
            <v>127926.96</v>
          </cell>
          <cell r="D1979">
            <v>100283.61</v>
          </cell>
          <cell r="E1979">
            <v>-2.2799999999999998</v>
          </cell>
          <cell r="F1979">
            <v>-2.2799999999999998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4980.33</v>
          </cell>
          <cell r="M1979">
            <v>-4980.33</v>
          </cell>
          <cell r="O1979">
            <v>38537</v>
          </cell>
          <cell r="P1979">
            <v>-4.5780098909108428E-4</v>
          </cell>
          <cell r="Q1979">
            <v>0</v>
          </cell>
          <cell r="R1979">
            <v>0</v>
          </cell>
        </row>
        <row r="1980">
          <cell r="A1980" t="str">
            <v>KIN001001</v>
          </cell>
          <cell r="B1980">
            <v>113672.79</v>
          </cell>
          <cell r="C1980">
            <v>127388.74</v>
          </cell>
          <cell r="D1980">
            <v>15412.82</v>
          </cell>
          <cell r="E1980">
            <v>82.96</v>
          </cell>
          <cell r="F1980">
            <v>82.96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6777.15</v>
          </cell>
          <cell r="M1980">
            <v>-6700</v>
          </cell>
          <cell r="O1980" t="str">
            <v>29-08-2003</v>
          </cell>
          <cell r="P1980">
            <v>1.2241133809934855E-2</v>
          </cell>
          <cell r="Q1980">
            <v>1.2241133809934855E-2</v>
          </cell>
          <cell r="R1980">
            <v>0</v>
          </cell>
        </row>
        <row r="1981">
          <cell r="A1981" t="str">
            <v>RAB001002</v>
          </cell>
          <cell r="B1981">
            <v>106387.86</v>
          </cell>
          <cell r="C1981">
            <v>121375.43</v>
          </cell>
          <cell r="D1981">
            <v>80716.429999999993</v>
          </cell>
          <cell r="E1981">
            <v>-2200</v>
          </cell>
          <cell r="F1981">
            <v>-220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4656.84</v>
          </cell>
          <cell r="M1981">
            <v>-4656.84</v>
          </cell>
          <cell r="O1981" t="str">
            <v>26-11-2004</v>
          </cell>
          <cell r="P1981">
            <v>-0.47242336004672697</v>
          </cell>
          <cell r="Q1981">
            <v>0</v>
          </cell>
          <cell r="R1981">
            <v>0</v>
          </cell>
        </row>
        <row r="1982">
          <cell r="A1982" t="str">
            <v>MTU003001</v>
          </cell>
          <cell r="B1982">
            <v>128679.85</v>
          </cell>
          <cell r="C1982">
            <v>143246.29</v>
          </cell>
          <cell r="D1982">
            <v>122504.29</v>
          </cell>
          <cell r="E1982">
            <v>6240.38</v>
          </cell>
          <cell r="F1982">
            <v>5650.11</v>
          </cell>
          <cell r="G1982">
            <v>590.27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5650.11</v>
          </cell>
          <cell r="M1982">
            <v>-1000</v>
          </cell>
          <cell r="O1982">
            <v>38392</v>
          </cell>
          <cell r="P1982">
            <v>1.104470532432112</v>
          </cell>
          <cell r="Q1982">
            <v>1.104470532432112</v>
          </cell>
          <cell r="R1982">
            <v>1</v>
          </cell>
        </row>
        <row r="1983">
          <cell r="A1983" t="str">
            <v>MAC002005</v>
          </cell>
          <cell r="B1983">
            <v>113368.14</v>
          </cell>
          <cell r="C1983">
            <v>128543.11</v>
          </cell>
          <cell r="D1983">
            <v>110299.88</v>
          </cell>
          <cell r="E1983">
            <v>286.77999999999997</v>
          </cell>
          <cell r="F1983">
            <v>286.77999999999997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5211.3900000000003</v>
          </cell>
          <cell r="M1983">
            <v>-5250</v>
          </cell>
          <cell r="O1983" t="str">
            <v>28-06-2005</v>
          </cell>
          <cell r="P1983">
            <v>5.5029464307986921E-2</v>
          </cell>
          <cell r="Q1983">
            <v>5.5029464307986921E-2</v>
          </cell>
          <cell r="R1983">
            <v>0</v>
          </cell>
        </row>
        <row r="1984">
          <cell r="A1984" t="str">
            <v>MAG015001</v>
          </cell>
          <cell r="B1984">
            <v>119781.35</v>
          </cell>
          <cell r="C1984">
            <v>134071.07</v>
          </cell>
          <cell r="D1984">
            <v>91188.64</v>
          </cell>
          <cell r="E1984">
            <v>1.72</v>
          </cell>
          <cell r="F1984">
            <v>1.72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5203.97</v>
          </cell>
          <cell r="M1984">
            <v>-5200</v>
          </cell>
          <cell r="O1984" t="str">
            <v>15-10-2004</v>
          </cell>
          <cell r="P1984">
            <v>3.3051689383297751E-4</v>
          </cell>
          <cell r="Q1984">
            <v>3.3051689383297751E-4</v>
          </cell>
          <cell r="R1984">
            <v>0</v>
          </cell>
        </row>
        <row r="1985">
          <cell r="A1985" t="str">
            <v>RAN002002</v>
          </cell>
          <cell r="B1985">
            <v>118164.3</v>
          </cell>
          <cell r="C1985">
            <v>134325.31</v>
          </cell>
          <cell r="D1985">
            <v>65231.75</v>
          </cell>
          <cell r="E1985">
            <v>-100.12</v>
          </cell>
          <cell r="F1985">
            <v>-100.1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6142.88</v>
          </cell>
          <cell r="M1985">
            <v>-6300</v>
          </cell>
          <cell r="O1985" t="str">
            <v>25-06-2004</v>
          </cell>
          <cell r="P1985">
            <v>-1.6298544005417654E-2</v>
          </cell>
          <cell r="Q1985">
            <v>0</v>
          </cell>
          <cell r="R1985">
            <v>0</v>
          </cell>
        </row>
        <row r="1986">
          <cell r="A1986" t="str">
            <v>RAP002001</v>
          </cell>
          <cell r="B1986">
            <v>106742.57</v>
          </cell>
          <cell r="C1986">
            <v>120567.01</v>
          </cell>
          <cell r="D1986">
            <v>31353.93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5525.97</v>
          </cell>
          <cell r="M1986">
            <v>-5525.97</v>
          </cell>
          <cell r="O1986" t="str">
            <v>15-12-2003</v>
          </cell>
          <cell r="P1986">
            <v>0</v>
          </cell>
          <cell r="Q1986">
            <v>0</v>
          </cell>
          <cell r="R1986">
            <v>0</v>
          </cell>
        </row>
        <row r="1987">
          <cell r="A1987" t="str">
            <v>RAT002002</v>
          </cell>
          <cell r="B1987">
            <v>102500</v>
          </cell>
          <cell r="C1987">
            <v>113642.32</v>
          </cell>
          <cell r="D1987">
            <v>115905.27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O1987" t="str">
            <v>29-06-2006</v>
          </cell>
          <cell r="P1987">
            <v>0</v>
          </cell>
          <cell r="Q1987">
            <v>0</v>
          </cell>
          <cell r="R1987">
            <v>0</v>
          </cell>
        </row>
        <row r="1988">
          <cell r="A1988" t="str">
            <v>ROZ001001</v>
          </cell>
          <cell r="B1988">
            <v>118248.93</v>
          </cell>
          <cell r="C1988">
            <v>133105.65</v>
          </cell>
          <cell r="D1988">
            <v>135938.78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44200</v>
          </cell>
          <cell r="M1988">
            <v>-44200</v>
          </cell>
          <cell r="O1988">
            <v>38905</v>
          </cell>
          <cell r="P1988">
            <v>0</v>
          </cell>
          <cell r="Q1988">
            <v>0</v>
          </cell>
          <cell r="R1988">
            <v>0</v>
          </cell>
        </row>
        <row r="1989">
          <cell r="A1989" t="str">
            <v>SAM004001</v>
          </cell>
          <cell r="B1989">
            <v>122980.19</v>
          </cell>
          <cell r="C1989">
            <v>138041.35999999999</v>
          </cell>
          <cell r="D1989">
            <v>103901.12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5489.73</v>
          </cell>
          <cell r="M1989">
            <v>-5489.73</v>
          </cell>
          <cell r="O1989">
            <v>38571</v>
          </cell>
          <cell r="P1989">
            <v>0</v>
          </cell>
          <cell r="Q1989">
            <v>0</v>
          </cell>
          <cell r="R1989">
            <v>0</v>
          </cell>
        </row>
        <row r="1990">
          <cell r="A1990" t="str">
            <v>SAN008002</v>
          </cell>
          <cell r="B1990">
            <v>89113.56</v>
          </cell>
          <cell r="C1990">
            <v>104355.29</v>
          </cell>
          <cell r="D1990">
            <v>96410.63</v>
          </cell>
          <cell r="E1990">
            <v>-4540.08</v>
          </cell>
          <cell r="F1990">
            <v>-4540.08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4568.5</v>
          </cell>
          <cell r="M1990">
            <v>-4568.5</v>
          </cell>
          <cell r="O1990" t="str">
            <v>14-03-2006</v>
          </cell>
          <cell r="P1990">
            <v>-0.99377913976140964</v>
          </cell>
          <cell r="Q1990">
            <v>0</v>
          </cell>
          <cell r="R1990">
            <v>0</v>
          </cell>
        </row>
        <row r="1991">
          <cell r="A1991" t="str">
            <v>SEA004001</v>
          </cell>
          <cell r="B1991">
            <v>119527.86</v>
          </cell>
          <cell r="C1991">
            <v>133817.57999999999</v>
          </cell>
          <cell r="D1991">
            <v>102359.26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5197.84</v>
          </cell>
          <cell r="M1991">
            <v>-5197.84</v>
          </cell>
          <cell r="O1991">
            <v>38386</v>
          </cell>
          <cell r="P1991">
            <v>0</v>
          </cell>
          <cell r="Q1991">
            <v>0</v>
          </cell>
          <cell r="R1991">
            <v>0</v>
          </cell>
        </row>
        <row r="1992">
          <cell r="A1992" t="str">
            <v>SED003002</v>
          </cell>
          <cell r="B1992">
            <v>118360.42</v>
          </cell>
          <cell r="C1992">
            <v>133347.99</v>
          </cell>
          <cell r="D1992">
            <v>96322.81</v>
          </cell>
          <cell r="E1992">
            <v>-550.66999999999996</v>
          </cell>
          <cell r="F1992">
            <v>-550.66999999999996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5074.83</v>
          </cell>
          <cell r="M1992">
            <v>-5300</v>
          </cell>
          <cell r="O1992">
            <v>38627</v>
          </cell>
          <cell r="P1992">
            <v>-0.10851003875991905</v>
          </cell>
          <cell r="Q1992">
            <v>0</v>
          </cell>
          <cell r="R1992">
            <v>0</v>
          </cell>
        </row>
        <row r="1993">
          <cell r="A1993" t="str">
            <v>ZAC001001</v>
          </cell>
          <cell r="B1993">
            <v>112874.36</v>
          </cell>
          <cell r="C1993">
            <v>126590.31</v>
          </cell>
          <cell r="D1993">
            <v>17808.560000000001</v>
          </cell>
          <cell r="E1993">
            <v>6263.01</v>
          </cell>
          <cell r="F1993">
            <v>5784.41</v>
          </cell>
          <cell r="G1993">
            <v>478.6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5784.41</v>
          </cell>
          <cell r="M1993">
            <v>-5600</v>
          </cell>
          <cell r="O1993">
            <v>37661</v>
          </cell>
          <cell r="P1993">
            <v>1.0827396398249778</v>
          </cell>
          <cell r="Q1993">
            <v>1.0827396398249778</v>
          </cell>
          <cell r="R1993">
            <v>1</v>
          </cell>
        </row>
        <row r="1994">
          <cell r="A1994" t="str">
            <v>SEI003001</v>
          </cell>
          <cell r="B1994">
            <v>143182.42000000001</v>
          </cell>
          <cell r="C1994">
            <v>159591.71</v>
          </cell>
          <cell r="D1994">
            <v>110620.85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6010.37</v>
          </cell>
          <cell r="M1994">
            <v>-6010.37</v>
          </cell>
          <cell r="O1994" t="str">
            <v>25-11-2004</v>
          </cell>
          <cell r="P1994">
            <v>0</v>
          </cell>
          <cell r="Q1994">
            <v>0</v>
          </cell>
          <cell r="R1994">
            <v>0</v>
          </cell>
        </row>
        <row r="1995">
          <cell r="A1995" t="str">
            <v>SEK013001</v>
          </cell>
          <cell r="B1995">
            <v>115200.44</v>
          </cell>
          <cell r="C1995">
            <v>130538.5</v>
          </cell>
          <cell r="D1995">
            <v>132083.15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50000</v>
          </cell>
          <cell r="M1995">
            <v>-50000</v>
          </cell>
          <cell r="O1995" t="str">
            <v>18-07-2006</v>
          </cell>
          <cell r="P1995">
            <v>0</v>
          </cell>
          <cell r="Q1995">
            <v>0</v>
          </cell>
          <cell r="R1995">
            <v>0</v>
          </cell>
        </row>
        <row r="1996">
          <cell r="A1996" t="str">
            <v>SEN005002</v>
          </cell>
          <cell r="B1996">
            <v>116946.55</v>
          </cell>
          <cell r="C1996">
            <v>131236.26999999999</v>
          </cell>
          <cell r="D1996">
            <v>59393.62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5955.35</v>
          </cell>
          <cell r="M1996">
            <v>-5955.35</v>
          </cell>
          <cell r="O1996">
            <v>38055</v>
          </cell>
          <cell r="P1996">
            <v>0</v>
          </cell>
          <cell r="Q1996">
            <v>0</v>
          </cell>
          <cell r="R1996">
            <v>0</v>
          </cell>
        </row>
        <row r="1997">
          <cell r="A1997" t="str">
            <v>SEP008001</v>
          </cell>
          <cell r="B1997">
            <v>115844.35</v>
          </cell>
          <cell r="C1997">
            <v>130635.24</v>
          </cell>
          <cell r="D1997">
            <v>132701.82999999999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45000</v>
          </cell>
          <cell r="M1997">
            <v>-45000</v>
          </cell>
          <cell r="O1997" t="str">
            <v>14-07-2006</v>
          </cell>
          <cell r="P1997">
            <v>0</v>
          </cell>
          <cell r="Q1997">
            <v>0</v>
          </cell>
          <cell r="R1997">
            <v>0</v>
          </cell>
        </row>
        <row r="1998">
          <cell r="A1998" t="str">
            <v>SET045001</v>
          </cell>
          <cell r="B1998">
            <v>129538.19</v>
          </cell>
          <cell r="C1998">
            <v>144857.46</v>
          </cell>
          <cell r="D1998">
            <v>132311.21</v>
          </cell>
          <cell r="E1998">
            <v>-994.52</v>
          </cell>
          <cell r="F1998">
            <v>-994.52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5771.98</v>
          </cell>
          <cell r="M1998">
            <v>-6000</v>
          </cell>
          <cell r="O1998" t="str">
            <v>27-01-2006</v>
          </cell>
          <cell r="P1998">
            <v>-0.17230135932556939</v>
          </cell>
          <cell r="Q1998">
            <v>0</v>
          </cell>
          <cell r="R1998">
            <v>0</v>
          </cell>
        </row>
        <row r="1999">
          <cell r="A1999" t="str">
            <v>SHA013002</v>
          </cell>
          <cell r="B1999">
            <v>130098.79</v>
          </cell>
          <cell r="C1999">
            <v>131863.51</v>
          </cell>
          <cell r="D1999">
            <v>85722.28</v>
          </cell>
          <cell r="E1999">
            <v>-42.86</v>
          </cell>
          <cell r="F1999">
            <v>-42.86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5669.5</v>
          </cell>
          <cell r="M1999">
            <v>-5669.5</v>
          </cell>
          <cell r="O1999">
            <v>38172</v>
          </cell>
          <cell r="P1999">
            <v>-7.5597495369962081E-3</v>
          </cell>
          <cell r="Q1999">
            <v>0</v>
          </cell>
          <cell r="R1999">
            <v>0</v>
          </cell>
        </row>
        <row r="2000">
          <cell r="A2000" t="str">
            <v>SHA023001</v>
          </cell>
          <cell r="B2000">
            <v>128741.26</v>
          </cell>
          <cell r="C2000">
            <v>142755.70000000001</v>
          </cell>
          <cell r="D2000">
            <v>97218.98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5480.99</v>
          </cell>
          <cell r="M2000">
            <v>-5480.99</v>
          </cell>
          <cell r="O2000" t="str">
            <v>14-10-2004</v>
          </cell>
          <cell r="P2000">
            <v>0</v>
          </cell>
          <cell r="Q2000">
            <v>0</v>
          </cell>
          <cell r="R2000">
            <v>0</v>
          </cell>
        </row>
        <row r="2001">
          <cell r="A2001" t="str">
            <v>SHA034001</v>
          </cell>
          <cell r="B2001">
            <v>117829.72</v>
          </cell>
          <cell r="C2001">
            <v>132671.44</v>
          </cell>
          <cell r="D2001">
            <v>119260.85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5181.82</v>
          </cell>
          <cell r="M2001">
            <v>-5181.82</v>
          </cell>
          <cell r="O2001" t="str">
            <v>15-12-2005</v>
          </cell>
          <cell r="P2001">
            <v>0</v>
          </cell>
          <cell r="Q2001">
            <v>0</v>
          </cell>
          <cell r="R2001">
            <v>0</v>
          </cell>
        </row>
        <row r="2002">
          <cell r="A2002" t="str">
            <v>SHE006001</v>
          </cell>
          <cell r="B2002">
            <v>126550.3</v>
          </cell>
          <cell r="C2002">
            <v>140915.85999999999</v>
          </cell>
          <cell r="D2002">
            <v>107090.69</v>
          </cell>
          <cell r="E2002">
            <v>-279.54000000000002</v>
          </cell>
          <cell r="F2002">
            <v>-279.54000000000002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5320.94</v>
          </cell>
          <cell r="M2002">
            <v>-5400</v>
          </cell>
          <cell r="O2002">
            <v>38414</v>
          </cell>
          <cell r="P2002">
            <v>-5.2535830135276858E-2</v>
          </cell>
          <cell r="Q2002">
            <v>0</v>
          </cell>
          <cell r="R2002">
            <v>0</v>
          </cell>
        </row>
        <row r="2003">
          <cell r="A2003" t="str">
            <v>SHI002004</v>
          </cell>
          <cell r="B2003">
            <v>106500</v>
          </cell>
          <cell r="C2003">
            <v>117917.6</v>
          </cell>
          <cell r="D2003">
            <v>117988.67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O2003" t="str">
            <v>31-07-2006</v>
          </cell>
          <cell r="P2003">
            <v>0</v>
          </cell>
          <cell r="Q2003">
            <v>0</v>
          </cell>
          <cell r="R2003">
            <v>0</v>
          </cell>
        </row>
        <row r="2004">
          <cell r="A2004" t="str">
            <v>SHO008001</v>
          </cell>
          <cell r="B2004">
            <v>125284.37</v>
          </cell>
          <cell r="C2004">
            <v>139850.81</v>
          </cell>
          <cell r="D2004">
            <v>3708.65</v>
          </cell>
          <cell r="E2004">
            <v>-106035.03</v>
          </cell>
          <cell r="F2004">
            <v>-106035.03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5550.08</v>
          </cell>
          <cell r="M2004">
            <v>-111585.11</v>
          </cell>
          <cell r="O2004" t="str">
            <v>15-07-2005</v>
          </cell>
          <cell r="P2004">
            <v>-19.105135421471402</v>
          </cell>
          <cell r="Q2004">
            <v>0</v>
          </cell>
          <cell r="R2004">
            <v>0</v>
          </cell>
        </row>
        <row r="2005">
          <cell r="A2005" t="str">
            <v>MAK057002</v>
          </cell>
          <cell r="B2005">
            <v>113640.19</v>
          </cell>
          <cell r="C2005">
            <v>129287.87</v>
          </cell>
          <cell r="D2005">
            <v>112937.67</v>
          </cell>
          <cell r="E2005">
            <v>200.45</v>
          </cell>
          <cell r="F2005">
            <v>200.45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5237.84</v>
          </cell>
          <cell r="M2005">
            <v>-5237.84</v>
          </cell>
          <cell r="O2005" t="str">
            <v>25-11-2005</v>
          </cell>
          <cell r="P2005">
            <v>3.8269592045576034E-2</v>
          </cell>
          <cell r="Q2005">
            <v>3.8269592045576034E-2</v>
          </cell>
          <cell r="R2005">
            <v>0</v>
          </cell>
        </row>
        <row r="2006">
          <cell r="A2006" t="str">
            <v>SIB016003</v>
          </cell>
          <cell r="B2006">
            <v>142923.93</v>
          </cell>
          <cell r="C2006">
            <v>158809.66</v>
          </cell>
          <cell r="D2006">
            <v>90284.7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6223.87</v>
          </cell>
          <cell r="M2006">
            <v>-6223.87</v>
          </cell>
          <cell r="O2006" t="str">
            <v>20-02-2004</v>
          </cell>
          <cell r="P2006">
            <v>0</v>
          </cell>
          <cell r="Q2006">
            <v>0</v>
          </cell>
          <cell r="R2006">
            <v>0</v>
          </cell>
        </row>
        <row r="2007">
          <cell r="A2007" t="str">
            <v>SIB021003</v>
          </cell>
          <cell r="B2007">
            <v>127283.16</v>
          </cell>
          <cell r="C2007">
            <v>142995.29</v>
          </cell>
          <cell r="D2007">
            <v>130213.52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5621.18</v>
          </cell>
          <cell r="M2007">
            <v>-5621.18</v>
          </cell>
          <cell r="O2007">
            <v>38900</v>
          </cell>
          <cell r="P2007">
            <v>0</v>
          </cell>
          <cell r="Q2007">
            <v>0</v>
          </cell>
          <cell r="R2007">
            <v>0</v>
          </cell>
        </row>
        <row r="2008">
          <cell r="A2008" t="str">
            <v>SIB029002</v>
          </cell>
          <cell r="B2008">
            <v>124553.44</v>
          </cell>
          <cell r="C2008">
            <v>139772.60999999999</v>
          </cell>
          <cell r="D2008">
            <v>112692.64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5489.58</v>
          </cell>
          <cell r="M2008">
            <v>-5489.58</v>
          </cell>
          <cell r="O2008" t="str">
            <v>22-08-2005</v>
          </cell>
          <cell r="P2008">
            <v>0</v>
          </cell>
          <cell r="Q2008">
            <v>0</v>
          </cell>
          <cell r="R2008">
            <v>0</v>
          </cell>
        </row>
        <row r="2009">
          <cell r="A2009" t="str">
            <v>SIB038001</v>
          </cell>
          <cell r="B2009">
            <v>90811.58</v>
          </cell>
          <cell r="C2009">
            <v>105465.8</v>
          </cell>
          <cell r="D2009">
            <v>91261.47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4413.8599999999997</v>
          </cell>
          <cell r="M2009">
            <v>-4413.8599999999997</v>
          </cell>
          <cell r="O2009" t="str">
            <v>14-06-2005</v>
          </cell>
          <cell r="P2009">
            <v>0</v>
          </cell>
          <cell r="Q2009">
            <v>0</v>
          </cell>
          <cell r="R2009">
            <v>0</v>
          </cell>
        </row>
        <row r="2010">
          <cell r="A2010" t="str">
            <v>SIB048001</v>
          </cell>
          <cell r="B2010">
            <v>110469.55</v>
          </cell>
          <cell r="C2010">
            <v>125330.66</v>
          </cell>
          <cell r="D2010">
            <v>125803.54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50000</v>
          </cell>
          <cell r="M2010">
            <v>-50000</v>
          </cell>
          <cell r="O2010" t="str">
            <v>28-07-2006</v>
          </cell>
          <cell r="P2010">
            <v>0</v>
          </cell>
          <cell r="Q2010">
            <v>0</v>
          </cell>
          <cell r="R2010">
            <v>0</v>
          </cell>
        </row>
        <row r="2011">
          <cell r="A2011" t="str">
            <v>MAM010002</v>
          </cell>
          <cell r="B2011">
            <v>95667.13</v>
          </cell>
          <cell r="C2011">
            <v>109383.08</v>
          </cell>
          <cell r="D2011">
            <v>4395.6400000000003</v>
          </cell>
          <cell r="E2011">
            <v>183.39</v>
          </cell>
          <cell r="F2011">
            <v>183.39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5042.67</v>
          </cell>
          <cell r="M2011">
            <v>-4701</v>
          </cell>
          <cell r="O2011" t="str">
            <v>30-07-2003</v>
          </cell>
          <cell r="P2011">
            <v>3.6367638572422936E-2</v>
          </cell>
          <cell r="Q2011">
            <v>3.6367638572422936E-2</v>
          </cell>
          <cell r="R2011">
            <v>0</v>
          </cell>
        </row>
        <row r="2012">
          <cell r="A2012" t="str">
            <v>SIK018002</v>
          </cell>
          <cell r="B2012">
            <v>127087.86</v>
          </cell>
          <cell r="C2012">
            <v>142482.59</v>
          </cell>
          <cell r="D2012">
            <v>5704.02</v>
          </cell>
          <cell r="E2012">
            <v>-124780</v>
          </cell>
          <cell r="F2012">
            <v>-12478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5665.15</v>
          </cell>
          <cell r="M2012">
            <v>-55745.15</v>
          </cell>
          <cell r="O2012" t="str">
            <v>21-02-2006</v>
          </cell>
          <cell r="P2012">
            <v>-22.025895166059154</v>
          </cell>
          <cell r="Q2012">
            <v>0</v>
          </cell>
          <cell r="R2012">
            <v>0</v>
          </cell>
        </row>
        <row r="2013">
          <cell r="A2013" t="str">
            <v>MAN022001</v>
          </cell>
          <cell r="B2013">
            <v>108074.75</v>
          </cell>
          <cell r="C2013">
            <v>121709.85</v>
          </cell>
          <cell r="D2013">
            <v>0.51</v>
          </cell>
          <cell r="E2013">
            <v>0.51</v>
          </cell>
          <cell r="F2013">
            <v>0.51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O2013">
            <v>37686</v>
          </cell>
          <cell r="P2013">
            <v>0</v>
          </cell>
          <cell r="Q2013">
            <v>0</v>
          </cell>
          <cell r="R2013">
            <v>0</v>
          </cell>
        </row>
        <row r="2014">
          <cell r="A2014" t="str">
            <v>SIO001004</v>
          </cell>
          <cell r="B2014">
            <v>188662.05</v>
          </cell>
          <cell r="C2014">
            <v>210639.05</v>
          </cell>
          <cell r="D2014">
            <v>183864.8</v>
          </cell>
          <cell r="E2014">
            <v>-96.4</v>
          </cell>
          <cell r="F2014">
            <v>-96.4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8227.2199999999993</v>
          </cell>
          <cell r="M2014">
            <v>-8300</v>
          </cell>
          <cell r="O2014">
            <v>38395</v>
          </cell>
          <cell r="P2014">
            <v>-1.1717202165494543E-2</v>
          </cell>
          <cell r="Q2014">
            <v>0</v>
          </cell>
          <cell r="R2014">
            <v>0</v>
          </cell>
        </row>
        <row r="2015">
          <cell r="A2015" t="str">
            <v>SIT024001</v>
          </cell>
          <cell r="B2015">
            <v>120134.49</v>
          </cell>
          <cell r="C2015">
            <v>133958.93</v>
          </cell>
          <cell r="D2015">
            <v>76438.3</v>
          </cell>
          <cell r="E2015">
            <v>-43.59</v>
          </cell>
          <cell r="F2015">
            <v>-43.59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5376.09</v>
          </cell>
          <cell r="M2015">
            <v>-5376.09</v>
          </cell>
          <cell r="O2015" t="str">
            <v>27-02-2004</v>
          </cell>
          <cell r="P2015">
            <v>-8.1081231899019553E-3</v>
          </cell>
          <cell r="Q2015">
            <v>0</v>
          </cell>
          <cell r="R2015">
            <v>0</v>
          </cell>
        </row>
        <row r="2016">
          <cell r="A2016" t="str">
            <v>MAS089001</v>
          </cell>
          <cell r="B2016">
            <v>131107.28</v>
          </cell>
          <cell r="C2016">
            <v>146606.42000000001</v>
          </cell>
          <cell r="D2016">
            <v>119174.72</v>
          </cell>
          <cell r="E2016">
            <v>12.37</v>
          </cell>
          <cell r="F2016">
            <v>12.37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5811.27</v>
          </cell>
          <cell r="M2016">
            <v>-5780</v>
          </cell>
          <cell r="O2016" t="str">
            <v>22-08-2005</v>
          </cell>
          <cell r="P2016">
            <v>2.1286224869950972E-3</v>
          </cell>
          <cell r="Q2016">
            <v>2.1286224869950972E-3</v>
          </cell>
          <cell r="R2016">
            <v>0</v>
          </cell>
        </row>
        <row r="2017">
          <cell r="A2017" t="str">
            <v>SIT047001</v>
          </cell>
          <cell r="B2017">
            <v>101572.34</v>
          </cell>
          <cell r="C2017">
            <v>116437.84</v>
          </cell>
          <cell r="D2017">
            <v>116839.95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4897.22</v>
          </cell>
          <cell r="M2017">
            <v>-4897.22</v>
          </cell>
          <cell r="O2017">
            <v>38904</v>
          </cell>
          <cell r="P2017">
            <v>0</v>
          </cell>
          <cell r="Q2017">
            <v>0</v>
          </cell>
          <cell r="R2017">
            <v>0</v>
          </cell>
        </row>
        <row r="2018">
          <cell r="A2018" t="str">
            <v>MAT027002</v>
          </cell>
          <cell r="B2018">
            <v>114113.56</v>
          </cell>
          <cell r="C2018">
            <v>129355.29</v>
          </cell>
          <cell r="D2018">
            <v>124015.25</v>
          </cell>
          <cell r="E2018">
            <v>60.67</v>
          </cell>
          <cell r="F2018">
            <v>60.67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5403.67</v>
          </cell>
          <cell r="M2018">
            <v>-5400</v>
          </cell>
          <cell r="O2018">
            <v>38902</v>
          </cell>
          <cell r="P2018">
            <v>1.1227554606406388E-2</v>
          </cell>
          <cell r="Q2018">
            <v>1.1227554606406388E-2</v>
          </cell>
          <cell r="R2018">
            <v>0</v>
          </cell>
        </row>
        <row r="2019">
          <cell r="A2019" t="str">
            <v>SKO008001</v>
          </cell>
          <cell r="B2019">
            <v>104136.42</v>
          </cell>
          <cell r="C2019">
            <v>119496.65</v>
          </cell>
          <cell r="D2019">
            <v>115018.67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5097.9399999999996</v>
          </cell>
          <cell r="M2019">
            <v>-5097.9399999999996</v>
          </cell>
          <cell r="O2019" t="str">
            <v>29-03-2006</v>
          </cell>
          <cell r="P2019">
            <v>0</v>
          </cell>
          <cell r="Q2019">
            <v>0</v>
          </cell>
          <cell r="R2019">
            <v>0</v>
          </cell>
        </row>
        <row r="2020">
          <cell r="A2020" t="str">
            <v>MAZ006002</v>
          </cell>
          <cell r="B2020">
            <v>125480.21</v>
          </cell>
          <cell r="C2020">
            <v>127520.21</v>
          </cell>
          <cell r="D2020">
            <v>90556.63</v>
          </cell>
          <cell r="E2020">
            <v>5.82</v>
          </cell>
          <cell r="F2020">
            <v>5.82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5556.78</v>
          </cell>
          <cell r="M2020">
            <v>-5600</v>
          </cell>
          <cell r="O2020" t="str">
            <v>31-05-2004</v>
          </cell>
          <cell r="P2020">
            <v>1.047369159837172E-3</v>
          </cell>
          <cell r="Q2020">
            <v>1.047369159837172E-3</v>
          </cell>
          <cell r="R2020">
            <v>0</v>
          </cell>
        </row>
        <row r="2021">
          <cell r="A2021" t="str">
            <v>TAU001001</v>
          </cell>
          <cell r="B2021">
            <v>124747</v>
          </cell>
          <cell r="C2021">
            <v>139444.51</v>
          </cell>
          <cell r="D2021">
            <v>73653.72</v>
          </cell>
          <cell r="E2021">
            <v>-15619.57</v>
          </cell>
          <cell r="F2021">
            <v>-15619.57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5449.21</v>
          </cell>
          <cell r="M2021">
            <v>-6000</v>
          </cell>
          <cell r="O2021" t="str">
            <v>16-09-2004</v>
          </cell>
          <cell r="P2021">
            <v>-2.866391642091239</v>
          </cell>
          <cell r="Q2021">
            <v>0</v>
          </cell>
          <cell r="R2021">
            <v>0</v>
          </cell>
        </row>
        <row r="2022">
          <cell r="A2022" t="str">
            <v>THA008001</v>
          </cell>
          <cell r="B2022">
            <v>132633.12</v>
          </cell>
          <cell r="C2022">
            <v>146647.56</v>
          </cell>
          <cell r="D2022">
            <v>71148.89</v>
          </cell>
          <cell r="E2022">
            <v>-15107.46</v>
          </cell>
          <cell r="F2022">
            <v>-15107.46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5607.59</v>
          </cell>
          <cell r="M2022">
            <v>-6000</v>
          </cell>
          <cell r="O2022">
            <v>38055</v>
          </cell>
          <cell r="P2022">
            <v>-2.6941092340916506</v>
          </cell>
          <cell r="Q2022">
            <v>0</v>
          </cell>
          <cell r="R2022">
            <v>0</v>
          </cell>
        </row>
        <row r="2023">
          <cell r="A2023" t="str">
            <v>THE005001</v>
          </cell>
          <cell r="B2023">
            <v>271642.58</v>
          </cell>
          <cell r="C2023">
            <v>294157.7</v>
          </cell>
          <cell r="D2023">
            <v>301919.6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O2023" t="str">
            <v>19-06-2006</v>
          </cell>
          <cell r="P2023">
            <v>0</v>
          </cell>
          <cell r="Q2023">
            <v>0</v>
          </cell>
          <cell r="R2023">
            <v>0</v>
          </cell>
        </row>
        <row r="2024">
          <cell r="A2024" t="str">
            <v>THO008001</v>
          </cell>
          <cell r="B2024">
            <v>112428.37</v>
          </cell>
          <cell r="C2024">
            <v>126793.93</v>
          </cell>
          <cell r="D2024">
            <v>79335.28</v>
          </cell>
          <cell r="E2024">
            <v>-17.75</v>
          </cell>
          <cell r="F2024">
            <v>-17.75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4982.97</v>
          </cell>
          <cell r="M2024">
            <v>-4920.9799999999996</v>
          </cell>
          <cell r="O2024" t="str">
            <v>13-08-2004</v>
          </cell>
          <cell r="P2024">
            <v>-3.562132623716378E-3</v>
          </cell>
          <cell r="Q2024">
            <v>0</v>
          </cell>
          <cell r="R2024">
            <v>0</v>
          </cell>
        </row>
        <row r="2025">
          <cell r="A2025" t="str">
            <v>THU008001</v>
          </cell>
          <cell r="B2025">
            <v>114288.02</v>
          </cell>
          <cell r="C2025">
            <v>116052.74</v>
          </cell>
          <cell r="D2025">
            <v>38456.68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5895.1</v>
          </cell>
          <cell r="M2025">
            <v>-5895.1</v>
          </cell>
          <cell r="O2025" t="str">
            <v>20-01-2004</v>
          </cell>
          <cell r="P2025">
            <v>0</v>
          </cell>
          <cell r="Q2025">
            <v>0</v>
          </cell>
          <cell r="R2025">
            <v>0</v>
          </cell>
        </row>
        <row r="2026">
          <cell r="A2026" t="str">
            <v>THW001002</v>
          </cell>
          <cell r="B2026">
            <v>128362.79</v>
          </cell>
          <cell r="C2026">
            <v>130127.51</v>
          </cell>
          <cell r="D2026">
            <v>79670.53</v>
          </cell>
          <cell r="E2026">
            <v>-14.62</v>
          </cell>
          <cell r="F2026">
            <v>-14.62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5616.72</v>
          </cell>
          <cell r="M2026">
            <v>-5616.72</v>
          </cell>
          <cell r="O2026">
            <v>38202</v>
          </cell>
          <cell r="P2026">
            <v>-2.6029426426811375E-3</v>
          </cell>
          <cell r="Q2026">
            <v>0</v>
          </cell>
          <cell r="R2026">
            <v>0</v>
          </cell>
        </row>
        <row r="2027">
          <cell r="A2027" t="str">
            <v>TLO002001</v>
          </cell>
          <cell r="B2027">
            <v>126684.17</v>
          </cell>
          <cell r="C2027">
            <v>137381.89000000001</v>
          </cell>
          <cell r="D2027">
            <v>117.17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O2027">
            <v>37717</v>
          </cell>
          <cell r="P2027">
            <v>0</v>
          </cell>
          <cell r="Q2027">
            <v>0</v>
          </cell>
          <cell r="R2027">
            <v>0</v>
          </cell>
        </row>
        <row r="2028">
          <cell r="A2028" t="str">
            <v>TSH003001</v>
          </cell>
          <cell r="B2028">
            <v>141641.95000000001</v>
          </cell>
          <cell r="C2028">
            <v>156896.67000000001</v>
          </cell>
          <cell r="D2028">
            <v>7381.93</v>
          </cell>
          <cell r="E2028">
            <v>-2697.23</v>
          </cell>
          <cell r="F2028">
            <v>-2697.23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4926.18</v>
          </cell>
          <cell r="M2028">
            <v>-5150</v>
          </cell>
          <cell r="O2028" t="str">
            <v>19-02-2002</v>
          </cell>
          <cell r="P2028">
            <v>-0.54752972891774154</v>
          </cell>
          <cell r="Q2028">
            <v>0</v>
          </cell>
          <cell r="R2028">
            <v>0</v>
          </cell>
        </row>
        <row r="2029">
          <cell r="A2029" t="str">
            <v>TSH026001</v>
          </cell>
          <cell r="B2029">
            <v>108038.33</v>
          </cell>
          <cell r="C2029">
            <v>122328.05</v>
          </cell>
          <cell r="D2029">
            <v>80686.83</v>
          </cell>
          <cell r="E2029">
            <v>-100.78</v>
          </cell>
          <cell r="F2029">
            <v>-100.78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4732.8999999999996</v>
          </cell>
          <cell r="M2029">
            <v>-5080</v>
          </cell>
          <cell r="O2029">
            <v>38118</v>
          </cell>
          <cell r="P2029">
            <v>-2.1293498700585268E-2</v>
          </cell>
          <cell r="Q2029">
            <v>0</v>
          </cell>
          <cell r="R2029">
            <v>0</v>
          </cell>
        </row>
        <row r="2030">
          <cell r="A2030" t="str">
            <v>TSH038001</v>
          </cell>
          <cell r="B2030">
            <v>122702.63</v>
          </cell>
          <cell r="C2030">
            <v>138150.03</v>
          </cell>
          <cell r="D2030">
            <v>117920.7</v>
          </cell>
          <cell r="E2030">
            <v>-38.03</v>
          </cell>
          <cell r="F2030">
            <v>-38.03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5523.09</v>
          </cell>
          <cell r="M2030">
            <v>-5500</v>
          </cell>
          <cell r="O2030" t="str">
            <v>24-10-2005</v>
          </cell>
          <cell r="P2030">
            <v>-6.8856382930569662E-3</v>
          </cell>
          <cell r="Q2030">
            <v>0</v>
          </cell>
          <cell r="R2030">
            <v>0</v>
          </cell>
        </row>
        <row r="2031">
          <cell r="A2031" t="str">
            <v>TUM001001</v>
          </cell>
          <cell r="B2031">
            <v>104298.23</v>
          </cell>
          <cell r="C2031">
            <v>117413.19</v>
          </cell>
          <cell r="D2031">
            <v>3409.71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4692.91</v>
          </cell>
          <cell r="M2031">
            <v>-4692.91</v>
          </cell>
          <cell r="O2031" t="str">
            <v>13-08-2002</v>
          </cell>
          <cell r="P2031">
            <v>0</v>
          </cell>
          <cell r="Q2031">
            <v>0</v>
          </cell>
          <cell r="R2031">
            <v>0</v>
          </cell>
        </row>
        <row r="2032">
          <cell r="A2032" t="str">
            <v>MBA018001</v>
          </cell>
          <cell r="B2032">
            <v>89765.58</v>
          </cell>
          <cell r="C2032">
            <v>104216.42</v>
          </cell>
          <cell r="D2032">
            <v>61873.69</v>
          </cell>
          <cell r="E2032">
            <v>41.57</v>
          </cell>
          <cell r="F2032">
            <v>41.57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4365.37</v>
          </cell>
          <cell r="M2032">
            <v>-4600</v>
          </cell>
          <cell r="O2032" t="str">
            <v>15-07-2004</v>
          </cell>
          <cell r="P2032">
            <v>9.5226750538900482E-3</v>
          </cell>
          <cell r="Q2032">
            <v>9.5226750538900482E-3</v>
          </cell>
          <cell r="R2032">
            <v>0</v>
          </cell>
        </row>
        <row r="2033">
          <cell r="A2033" t="str">
            <v>VUM002001</v>
          </cell>
          <cell r="B2033">
            <v>252840.91</v>
          </cell>
          <cell r="C2033">
            <v>283761.19</v>
          </cell>
          <cell r="D2033">
            <v>238325.27</v>
          </cell>
          <cell r="E2033">
            <v>-118.46</v>
          </cell>
          <cell r="F2033">
            <v>-118.46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10957.33</v>
          </cell>
          <cell r="M2033">
            <v>-10957.33</v>
          </cell>
          <cell r="O2033">
            <v>38667</v>
          </cell>
          <cell r="P2033">
            <v>-1.0811027869015536E-2</v>
          </cell>
          <cell r="Q2033">
            <v>0</v>
          </cell>
          <cell r="R2033">
            <v>0</v>
          </cell>
        </row>
        <row r="2034">
          <cell r="A2034" t="str">
            <v>XAB008001</v>
          </cell>
          <cell r="B2034">
            <v>124166.91</v>
          </cell>
          <cell r="C2034">
            <v>138181.35</v>
          </cell>
          <cell r="D2034">
            <v>87292.51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5395.46</v>
          </cell>
          <cell r="M2034">
            <v>-5395.46</v>
          </cell>
          <cell r="O2034" t="str">
            <v>19-08-2004</v>
          </cell>
          <cell r="P2034">
            <v>0</v>
          </cell>
          <cell r="Q2034">
            <v>0</v>
          </cell>
          <cell r="R2034">
            <v>0</v>
          </cell>
        </row>
        <row r="2035">
          <cell r="A2035" t="str">
            <v>XIM004001</v>
          </cell>
          <cell r="B2035">
            <v>108038.33</v>
          </cell>
          <cell r="C2035">
            <v>122880.05</v>
          </cell>
          <cell r="D2035">
            <v>97959.73</v>
          </cell>
          <cell r="E2035">
            <v>-5350.15</v>
          </cell>
          <cell r="F2035">
            <v>-5350.15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4830.8100000000004</v>
          </cell>
          <cell r="M2035">
            <v>-10000</v>
          </cell>
          <cell r="O2035" t="str">
            <v>19-05-2005</v>
          </cell>
          <cell r="P2035">
            <v>-1.1075057806040807</v>
          </cell>
          <cell r="Q2035">
            <v>0</v>
          </cell>
          <cell r="R2035">
            <v>0</v>
          </cell>
        </row>
        <row r="2036">
          <cell r="A2036" t="str">
            <v>YEN007001</v>
          </cell>
          <cell r="B2036">
            <v>120478.56</v>
          </cell>
          <cell r="C2036">
            <v>135671.4</v>
          </cell>
          <cell r="D2036">
            <v>117332.65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5280.53</v>
          </cell>
          <cell r="M2036">
            <v>-5280.53</v>
          </cell>
          <cell r="O2036">
            <v>38484</v>
          </cell>
          <cell r="P2036">
            <v>0</v>
          </cell>
          <cell r="Q2036">
            <v>0</v>
          </cell>
          <cell r="R2036">
            <v>0</v>
          </cell>
        </row>
        <row r="2037">
          <cell r="A2037" t="str">
            <v>ZAK008001</v>
          </cell>
          <cell r="B2037">
            <v>106718.67</v>
          </cell>
          <cell r="C2037">
            <v>121008.39</v>
          </cell>
          <cell r="D2037">
            <v>90138.62</v>
          </cell>
          <cell r="E2037">
            <v>-51.58</v>
          </cell>
          <cell r="F2037">
            <v>-51.58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4774.7</v>
          </cell>
          <cell r="M2037">
            <v>-4774.7</v>
          </cell>
          <cell r="O2037" t="str">
            <v>20-01-2005</v>
          </cell>
          <cell r="P2037">
            <v>-1.0802772949085807E-2</v>
          </cell>
          <cell r="Q2037">
            <v>0</v>
          </cell>
          <cell r="R2037">
            <v>0</v>
          </cell>
        </row>
        <row r="2038">
          <cell r="A2038" t="str">
            <v>ZIK006001</v>
          </cell>
          <cell r="B2038">
            <v>101833.56</v>
          </cell>
          <cell r="C2038">
            <v>116899.73</v>
          </cell>
          <cell r="D2038">
            <v>120470.02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O2038" t="str">
            <v>23-06-2006</v>
          </cell>
          <cell r="P2038">
            <v>0</v>
          </cell>
          <cell r="Q2038">
            <v>0</v>
          </cell>
          <cell r="R2038">
            <v>0</v>
          </cell>
        </row>
        <row r="2039">
          <cell r="A2039" t="str">
            <v>ZIT008001</v>
          </cell>
          <cell r="B2039">
            <v>96260.42</v>
          </cell>
          <cell r="C2039">
            <v>111102.14</v>
          </cell>
          <cell r="D2039">
            <v>94968.67</v>
          </cell>
          <cell r="E2039">
            <v>-76.319999999999993</v>
          </cell>
          <cell r="F2039">
            <v>-76.319999999999993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4607</v>
          </cell>
          <cell r="M2039">
            <v>12400</v>
          </cell>
          <cell r="O2039" t="str">
            <v>30-06-2005</v>
          </cell>
          <cell r="P2039">
            <v>-1.656609507271543E-2</v>
          </cell>
          <cell r="Q2039">
            <v>0</v>
          </cell>
          <cell r="R2039">
            <v>0</v>
          </cell>
        </row>
        <row r="2040">
          <cell r="A2040" t="str">
            <v>ZON017001</v>
          </cell>
          <cell r="B2040">
            <v>103707.36</v>
          </cell>
          <cell r="C2040">
            <v>117531.8</v>
          </cell>
          <cell r="D2040">
            <v>17980.18</v>
          </cell>
          <cell r="E2040">
            <v>-479.77</v>
          </cell>
          <cell r="F2040">
            <v>-479.77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5363.03</v>
          </cell>
          <cell r="M2040">
            <v>-5363.03</v>
          </cell>
          <cell r="O2040" t="str">
            <v>21-10-2003</v>
          </cell>
          <cell r="P2040">
            <v>-8.9458757456139529E-2</v>
          </cell>
          <cell r="Q2040">
            <v>0</v>
          </cell>
          <cell r="R2040">
            <v>0</v>
          </cell>
        </row>
        <row r="2041">
          <cell r="A2041" t="str">
            <v>ZON027001</v>
          </cell>
          <cell r="B2041">
            <v>126391.93</v>
          </cell>
          <cell r="C2041">
            <v>140406.37</v>
          </cell>
          <cell r="D2041">
            <v>97303.85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5274.76</v>
          </cell>
          <cell r="M2041">
            <v>-5274.76</v>
          </cell>
          <cell r="O2041" t="str">
            <v>29-11-2004</v>
          </cell>
          <cell r="P2041">
            <v>0</v>
          </cell>
          <cell r="Q2041">
            <v>0</v>
          </cell>
          <cell r="R2041">
            <v>0</v>
          </cell>
        </row>
        <row r="2042">
          <cell r="A2042" t="str">
            <v>MDO002001</v>
          </cell>
          <cell r="B2042">
            <v>116982.79</v>
          </cell>
          <cell r="C2042">
            <v>131980.81</v>
          </cell>
          <cell r="D2042">
            <v>119023.83</v>
          </cell>
          <cell r="E2042">
            <v>1.37</v>
          </cell>
          <cell r="F2042">
            <v>1.37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5306.69</v>
          </cell>
          <cell r="M2042">
            <v>-5300</v>
          </cell>
          <cell r="O2042" t="str">
            <v>19-12-2005</v>
          </cell>
          <cell r="P2042">
            <v>2.5816469399946111E-4</v>
          </cell>
          <cell r="Q2042">
            <v>2.5816469399946111E-4</v>
          </cell>
          <cell r="R2042">
            <v>0</v>
          </cell>
        </row>
        <row r="2043">
          <cell r="A2043" t="str">
            <v>ZUL013001</v>
          </cell>
          <cell r="B2043">
            <v>87209.14</v>
          </cell>
          <cell r="C2043">
            <v>101498.86</v>
          </cell>
          <cell r="D2043">
            <v>75594.720000000001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4150.01</v>
          </cell>
          <cell r="M2043">
            <v>-4150.01</v>
          </cell>
          <cell r="O2043" t="str">
            <v>13-01-2005</v>
          </cell>
          <cell r="P2043">
            <v>0</v>
          </cell>
          <cell r="Q2043">
            <v>0</v>
          </cell>
          <cell r="R2043">
            <v>0</v>
          </cell>
        </row>
        <row r="2044">
          <cell r="A2044" t="str">
            <v>MFE004001</v>
          </cell>
          <cell r="B2044">
            <v>114174.72</v>
          </cell>
          <cell r="C2044">
            <v>128189.16</v>
          </cell>
          <cell r="D2044">
            <v>94628.24</v>
          </cell>
          <cell r="E2044">
            <v>8.56</v>
          </cell>
          <cell r="F2044">
            <v>8.56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5000.9399999999996</v>
          </cell>
          <cell r="M2044">
            <v>-4900</v>
          </cell>
          <cell r="O2044">
            <v>38444</v>
          </cell>
          <cell r="P2044">
            <v>1.7116782044975546E-3</v>
          </cell>
          <cell r="Q2044">
            <v>1.7116782044975546E-3</v>
          </cell>
          <cell r="R2044">
            <v>0</v>
          </cell>
        </row>
        <row r="2045">
          <cell r="A2045" t="str">
            <v>ZUM016001</v>
          </cell>
          <cell r="B2045">
            <v>123958.79</v>
          </cell>
          <cell r="C2045">
            <v>138525.23000000001</v>
          </cell>
          <cell r="D2045">
            <v>108255.1</v>
          </cell>
          <cell r="E2045">
            <v>-1.62</v>
          </cell>
          <cell r="F2045">
            <v>-1.62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5484.31</v>
          </cell>
          <cell r="M2045">
            <v>-5484.31</v>
          </cell>
          <cell r="O2045">
            <v>38480</v>
          </cell>
          <cell r="P2045">
            <v>-2.9538811628080833E-4</v>
          </cell>
          <cell r="Q2045">
            <v>0</v>
          </cell>
          <cell r="R2045">
            <v>0</v>
          </cell>
        </row>
        <row r="2046">
          <cell r="A2046" t="str">
            <v>ZWA002002</v>
          </cell>
          <cell r="B2046">
            <v>105295.56</v>
          </cell>
          <cell r="C2046">
            <v>120695.29</v>
          </cell>
          <cell r="D2046">
            <v>124634.4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O2046" t="str">
            <v>21-06-2006</v>
          </cell>
          <cell r="P2046">
            <v>0</v>
          </cell>
          <cell r="Q2046">
            <v>0</v>
          </cell>
          <cell r="R2046">
            <v>0</v>
          </cell>
        </row>
        <row r="2047">
          <cell r="A2047" t="str">
            <v>ZWA011001</v>
          </cell>
          <cell r="B2047">
            <v>74481.56</v>
          </cell>
          <cell r="C2047">
            <v>89328.28</v>
          </cell>
          <cell r="D2047">
            <v>82659.75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3999.02</v>
          </cell>
          <cell r="M2047">
            <v>-3999.02</v>
          </cell>
          <cell r="O2047">
            <v>38901</v>
          </cell>
          <cell r="P2047">
            <v>0</v>
          </cell>
          <cell r="Q2047">
            <v>0</v>
          </cell>
          <cell r="R2047">
            <v>0</v>
          </cell>
        </row>
        <row r="2048">
          <cell r="A2048" t="str">
            <v>MKH013002</v>
          </cell>
          <cell r="B2048">
            <v>111058.15</v>
          </cell>
          <cell r="C2048">
            <v>124774.1</v>
          </cell>
          <cell r="D2048">
            <v>6079.34</v>
          </cell>
          <cell r="E2048">
            <v>46.45</v>
          </cell>
          <cell r="F2048">
            <v>46.45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5737.99</v>
          </cell>
          <cell r="M2048">
            <v>-5737.99</v>
          </cell>
          <cell r="O2048" t="str">
            <v>16-07-2003</v>
          </cell>
          <cell r="P2048">
            <v>8.0951692143067522E-3</v>
          </cell>
          <cell r="Q2048">
            <v>8.0951692143067522E-3</v>
          </cell>
          <cell r="R2048">
            <v>0</v>
          </cell>
        </row>
        <row r="2049">
          <cell r="A2049" t="str">
            <v>MKH025001</v>
          </cell>
          <cell r="B2049">
            <v>124086.51</v>
          </cell>
          <cell r="C2049">
            <v>125851.23</v>
          </cell>
          <cell r="D2049">
            <v>77243.679999999993</v>
          </cell>
          <cell r="E2049">
            <v>138.09</v>
          </cell>
          <cell r="F2049">
            <v>138.09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5406.61</v>
          </cell>
          <cell r="M2049">
            <v>-5500</v>
          </cell>
          <cell r="O2049">
            <v>38049</v>
          </cell>
          <cell r="P2049">
            <v>2.5540958197465696E-2</v>
          </cell>
          <cell r="Q2049">
            <v>2.5540958197465696E-2</v>
          </cell>
          <cell r="R2049">
            <v>0</v>
          </cell>
        </row>
        <row r="2050">
          <cell r="A2050" t="str">
            <v>BHE005001</v>
          </cell>
          <cell r="B2050">
            <v>116770.88</v>
          </cell>
          <cell r="C2050">
            <v>130595.32</v>
          </cell>
          <cell r="D2050">
            <v>73241.16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5216.25</v>
          </cell>
          <cell r="M2050">
            <v>-5216.25</v>
          </cell>
          <cell r="O2050">
            <v>38233</v>
          </cell>
          <cell r="P2050">
            <v>0</v>
          </cell>
          <cell r="Q2050">
            <v>0</v>
          </cell>
          <cell r="R2050">
            <v>0</v>
          </cell>
        </row>
        <row r="2051">
          <cell r="A2051" t="str">
            <v>BHU001001</v>
          </cell>
          <cell r="B2051">
            <v>98683.56</v>
          </cell>
          <cell r="C2051">
            <v>113530.28</v>
          </cell>
          <cell r="D2051">
            <v>105862.38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4824.74</v>
          </cell>
          <cell r="M2051">
            <v>-4824.74</v>
          </cell>
          <cell r="O2051">
            <v>38993</v>
          </cell>
          <cell r="P2051">
            <v>0</v>
          </cell>
          <cell r="Q2051">
            <v>0</v>
          </cell>
          <cell r="R2051">
            <v>0</v>
          </cell>
        </row>
        <row r="2052">
          <cell r="A2052" t="str">
            <v>BLO002001</v>
          </cell>
          <cell r="B2052">
            <v>129043.67</v>
          </cell>
          <cell r="C2052">
            <v>143058.10999999999</v>
          </cell>
          <cell r="D2052">
            <v>109031.98</v>
          </cell>
          <cell r="E2052">
            <v>-91.78</v>
          </cell>
          <cell r="F2052">
            <v>-91.78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5462.36</v>
          </cell>
          <cell r="M2052">
            <v>-5462.36</v>
          </cell>
          <cell r="O2052">
            <v>38598</v>
          </cell>
          <cell r="P2052">
            <v>-1.6802261293653295E-2</v>
          </cell>
          <cell r="Q2052">
            <v>0</v>
          </cell>
          <cell r="R2052">
            <v>0</v>
          </cell>
        </row>
        <row r="2053">
          <cell r="A2053" t="str">
            <v>BOP001001</v>
          </cell>
          <cell r="B2053">
            <v>110356.21</v>
          </cell>
          <cell r="C2053">
            <v>123471.17</v>
          </cell>
          <cell r="D2053">
            <v>9513.4599999999991</v>
          </cell>
          <cell r="E2053">
            <v>-200</v>
          </cell>
          <cell r="F2053">
            <v>-20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4943.3100000000004</v>
          </cell>
          <cell r="M2053">
            <v>-4943.3100000000004</v>
          </cell>
          <cell r="O2053" t="str">
            <v>16-08-2002</v>
          </cell>
          <cell r="P2053">
            <v>-4.0458720978453704E-2</v>
          </cell>
          <cell r="Q2053">
            <v>0</v>
          </cell>
          <cell r="R2053">
            <v>0</v>
          </cell>
        </row>
        <row r="2054">
          <cell r="A2054" t="str">
            <v>BUT007002</v>
          </cell>
          <cell r="B2054">
            <v>125631.35</v>
          </cell>
          <cell r="C2054">
            <v>140868.07999999999</v>
          </cell>
          <cell r="D2054">
            <v>114030.28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5601.75</v>
          </cell>
          <cell r="M2054">
            <v>-5601.75</v>
          </cell>
          <cell r="O2054" t="str">
            <v>23-08-2005</v>
          </cell>
          <cell r="P2054">
            <v>0</v>
          </cell>
          <cell r="Q2054">
            <v>0</v>
          </cell>
          <cell r="R2054">
            <v>0</v>
          </cell>
        </row>
        <row r="2055">
          <cell r="A2055" t="str">
            <v>BUT018001</v>
          </cell>
          <cell r="B2055">
            <v>119666.23</v>
          </cell>
          <cell r="C2055">
            <v>133955.95000000001</v>
          </cell>
          <cell r="D2055">
            <v>92105.33</v>
          </cell>
          <cell r="E2055">
            <v>-0.2</v>
          </cell>
          <cell r="F2055">
            <v>-0.2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5191.01</v>
          </cell>
          <cell r="M2055">
            <v>-5191.01</v>
          </cell>
          <cell r="O2055">
            <v>38242</v>
          </cell>
          <cell r="P2055">
            <v>-3.8528147701507032E-5</v>
          </cell>
          <cell r="Q2055">
            <v>0</v>
          </cell>
          <cell r="R2055">
            <v>0</v>
          </cell>
        </row>
        <row r="2056">
          <cell r="A2056" t="str">
            <v>BUT029001</v>
          </cell>
          <cell r="B2056">
            <v>114759.99</v>
          </cell>
          <cell r="C2056">
            <v>129606.71</v>
          </cell>
          <cell r="D2056">
            <v>129324.0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5342.88</v>
          </cell>
          <cell r="M2056">
            <v>-5342.88</v>
          </cell>
          <cell r="O2056">
            <v>38935</v>
          </cell>
          <cell r="P2056">
            <v>0</v>
          </cell>
          <cell r="Q2056">
            <v>0</v>
          </cell>
          <cell r="R2056">
            <v>0</v>
          </cell>
        </row>
        <row r="2057">
          <cell r="A2057" t="str">
            <v>CEL004002</v>
          </cell>
          <cell r="B2057">
            <v>120646.47</v>
          </cell>
          <cell r="C2057">
            <v>134660.91</v>
          </cell>
          <cell r="D2057">
            <v>84741.87</v>
          </cell>
          <cell r="E2057">
            <v>-6531.04</v>
          </cell>
          <cell r="F2057">
            <v>-6531.04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5194.55</v>
          </cell>
          <cell r="M2057">
            <v>-5300</v>
          </cell>
          <cell r="O2057" t="str">
            <v>19-10-2004</v>
          </cell>
          <cell r="P2057">
            <v>-1.2572869642221174</v>
          </cell>
          <cell r="Q2057">
            <v>0</v>
          </cell>
          <cell r="R2057">
            <v>0</v>
          </cell>
        </row>
        <row r="2058">
          <cell r="A2058" t="str">
            <v>CHA003001</v>
          </cell>
          <cell r="B2058">
            <v>85556.39</v>
          </cell>
          <cell r="C2058">
            <v>99191.49</v>
          </cell>
          <cell r="D2058">
            <v>50.86</v>
          </cell>
          <cell r="E2058">
            <v>-105.06</v>
          </cell>
          <cell r="F2058">
            <v>-105.06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O2058" t="str">
            <v>30-04-2003</v>
          </cell>
          <cell r="P2058">
            <v>0</v>
          </cell>
          <cell r="Q2058">
            <v>0</v>
          </cell>
          <cell r="R2058">
            <v>0</v>
          </cell>
        </row>
        <row r="2059">
          <cell r="A2059" t="str">
            <v>CHE003001</v>
          </cell>
          <cell r="B2059">
            <v>129042.35</v>
          </cell>
          <cell r="C2059">
            <v>143056.79</v>
          </cell>
          <cell r="D2059">
            <v>107633.05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5469.76</v>
          </cell>
          <cell r="M2059">
            <v>-5469.76</v>
          </cell>
          <cell r="O2059" t="str">
            <v>25-01-2005</v>
          </cell>
          <cell r="P2059">
            <v>0</v>
          </cell>
          <cell r="Q2059">
            <v>0</v>
          </cell>
          <cell r="R2059">
            <v>0</v>
          </cell>
        </row>
        <row r="2060">
          <cell r="A2060" t="str">
            <v>CHO005001</v>
          </cell>
          <cell r="B2060">
            <v>124293.67</v>
          </cell>
          <cell r="C2060">
            <v>139281.24</v>
          </cell>
          <cell r="D2060">
            <v>98450.87</v>
          </cell>
          <cell r="E2060">
            <v>-559.47</v>
          </cell>
          <cell r="F2060">
            <v>-559.47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5355.31</v>
          </cell>
          <cell r="M2060">
            <v>-5400</v>
          </cell>
          <cell r="O2060">
            <v>38473</v>
          </cell>
          <cell r="P2060">
            <v>-0.10447014271816198</v>
          </cell>
          <cell r="Q2060">
            <v>0</v>
          </cell>
          <cell r="R2060">
            <v>0</v>
          </cell>
        </row>
        <row r="2061">
          <cell r="A2061" t="str">
            <v>DEM001003</v>
          </cell>
          <cell r="B2061">
            <v>117810.77</v>
          </cell>
          <cell r="C2061">
            <v>132990.06</v>
          </cell>
          <cell r="D2061">
            <v>114083.09</v>
          </cell>
          <cell r="E2061">
            <v>-53</v>
          </cell>
          <cell r="F2061">
            <v>-53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282.16</v>
          </cell>
          <cell r="M2061">
            <v>-5282.16</v>
          </cell>
          <cell r="O2061" t="str">
            <v>15-06-2005</v>
          </cell>
          <cell r="P2061">
            <v>-1.00337740621261E-2</v>
          </cell>
          <cell r="Q2061">
            <v>0</v>
          </cell>
          <cell r="R2061">
            <v>0</v>
          </cell>
        </row>
        <row r="2062">
          <cell r="A2062" t="str">
            <v>DIA001001</v>
          </cell>
          <cell r="B2062">
            <v>127762.74</v>
          </cell>
          <cell r="C2062">
            <v>142128.29999999999</v>
          </cell>
          <cell r="D2062">
            <v>96709.85</v>
          </cell>
          <cell r="E2062">
            <v>-2203.85</v>
          </cell>
          <cell r="F2062">
            <v>-2203.85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5355.97</v>
          </cell>
          <cell r="M2062">
            <v>-5600</v>
          </cell>
          <cell r="O2062" t="str">
            <v>17-11-2004</v>
          </cell>
          <cell r="P2062">
            <v>-0.41147541901840373</v>
          </cell>
          <cell r="Q2062">
            <v>0</v>
          </cell>
          <cell r="R2062">
            <v>0</v>
          </cell>
        </row>
        <row r="2063">
          <cell r="A2063" t="str">
            <v>DLA008001</v>
          </cell>
          <cell r="B2063">
            <v>227660.27</v>
          </cell>
          <cell r="C2063">
            <v>253890.19</v>
          </cell>
          <cell r="D2063">
            <v>6472.42</v>
          </cell>
          <cell r="E2063">
            <v>-939.64</v>
          </cell>
          <cell r="F2063">
            <v>-939.64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10055.879999999999</v>
          </cell>
          <cell r="M2063">
            <v>-10100</v>
          </cell>
          <cell r="O2063" t="str">
            <v>13-08-2002</v>
          </cell>
          <cell r="P2063">
            <v>-9.344184695919204E-2</v>
          </cell>
          <cell r="Q2063">
            <v>0</v>
          </cell>
          <cell r="R2063">
            <v>0</v>
          </cell>
        </row>
        <row r="2064">
          <cell r="A2064" t="str">
            <v>DLA019001</v>
          </cell>
          <cell r="B2064">
            <v>111287.25</v>
          </cell>
          <cell r="C2064">
            <v>124922.35</v>
          </cell>
          <cell r="D2064">
            <v>141.72999999999999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5903.23</v>
          </cell>
          <cell r="M2064">
            <v>-5903.23</v>
          </cell>
          <cell r="O2064" t="str">
            <v>27-06-2003</v>
          </cell>
          <cell r="P2064">
            <v>0</v>
          </cell>
          <cell r="Q2064">
            <v>0</v>
          </cell>
          <cell r="R2064">
            <v>0</v>
          </cell>
        </row>
        <row r="2065">
          <cell r="A2065" t="str">
            <v>DLA027001</v>
          </cell>
          <cell r="B2065">
            <v>130723.72</v>
          </cell>
          <cell r="C2065">
            <v>132488.44</v>
          </cell>
          <cell r="D2065">
            <v>90239.16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6565.88</v>
          </cell>
          <cell r="M2065">
            <v>-5600</v>
          </cell>
          <cell r="O2065">
            <v>38023</v>
          </cell>
          <cell r="P2065">
            <v>0</v>
          </cell>
          <cell r="Q2065">
            <v>0</v>
          </cell>
          <cell r="R2065">
            <v>0</v>
          </cell>
        </row>
        <row r="2066">
          <cell r="A2066" t="str">
            <v>DLA036001</v>
          </cell>
          <cell r="B2066">
            <v>108038.33</v>
          </cell>
          <cell r="C2066">
            <v>122328.05</v>
          </cell>
          <cell r="D2066">
            <v>79694.66</v>
          </cell>
          <cell r="E2066">
            <v>-2244.09</v>
          </cell>
          <cell r="F2066">
            <v>-2244.09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4802.5</v>
          </cell>
          <cell r="M2066">
            <v>-5000</v>
          </cell>
          <cell r="O2066" t="str">
            <v>18-10-2004</v>
          </cell>
          <cell r="P2066">
            <v>-0.46727537740760022</v>
          </cell>
          <cell r="Q2066">
            <v>0</v>
          </cell>
          <cell r="R2066">
            <v>0</v>
          </cell>
        </row>
        <row r="2067">
          <cell r="A2067" t="str">
            <v>MNC012001</v>
          </cell>
          <cell r="B2067">
            <v>129269.26</v>
          </cell>
          <cell r="C2067">
            <v>145138</v>
          </cell>
          <cell r="D2067">
            <v>126588.98</v>
          </cell>
          <cell r="E2067">
            <v>2.5099999999999998</v>
          </cell>
          <cell r="F2067">
            <v>2.5099999999999998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5786.08</v>
          </cell>
          <cell r="M2067">
            <v>-5800</v>
          </cell>
          <cell r="O2067">
            <v>38484</v>
          </cell>
          <cell r="P2067">
            <v>4.3379974006581311E-4</v>
          </cell>
          <cell r="Q2067">
            <v>4.3379974006581311E-4</v>
          </cell>
          <cell r="R2067">
            <v>0</v>
          </cell>
        </row>
        <row r="2068">
          <cell r="A2068" t="str">
            <v>DLA056001</v>
          </cell>
          <cell r="B2068">
            <v>112977.23</v>
          </cell>
          <cell r="C2068">
            <v>128257.85</v>
          </cell>
          <cell r="D2068">
            <v>111632.2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5172.7</v>
          </cell>
          <cell r="M2068">
            <v>-5172.7</v>
          </cell>
          <cell r="O2068" t="str">
            <v>28-11-2005</v>
          </cell>
          <cell r="P2068">
            <v>0</v>
          </cell>
          <cell r="Q2068">
            <v>0</v>
          </cell>
          <cell r="R2068">
            <v>0</v>
          </cell>
        </row>
        <row r="2069">
          <cell r="A2069" t="str">
            <v>DLA066001</v>
          </cell>
          <cell r="B2069">
            <v>106833.56</v>
          </cell>
          <cell r="C2069">
            <v>121899.73</v>
          </cell>
          <cell r="D2069">
            <v>122755.31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5134.55</v>
          </cell>
          <cell r="M2069">
            <v>-5134.55</v>
          </cell>
          <cell r="O2069" t="str">
            <v>26-05-2006</v>
          </cell>
          <cell r="P2069">
            <v>0</v>
          </cell>
          <cell r="Q2069">
            <v>0</v>
          </cell>
          <cell r="R2069">
            <v>0</v>
          </cell>
        </row>
        <row r="2070">
          <cell r="A2070" t="str">
            <v>DUB007001</v>
          </cell>
          <cell r="B2070">
            <v>107899.95</v>
          </cell>
          <cell r="C2070">
            <v>122659.67</v>
          </cell>
          <cell r="D2070">
            <v>77090.149999999994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4988.8</v>
          </cell>
          <cell r="M2070">
            <v>-4988.8</v>
          </cell>
          <cell r="O2070" t="str">
            <v>23-04-2004</v>
          </cell>
          <cell r="P2070">
            <v>0</v>
          </cell>
          <cell r="Q2070">
            <v>0</v>
          </cell>
          <cell r="R2070">
            <v>0</v>
          </cell>
        </row>
        <row r="2071">
          <cell r="A2071" t="str">
            <v>DUB014001</v>
          </cell>
          <cell r="B2071">
            <v>100490</v>
          </cell>
          <cell r="C2071">
            <v>115336.72</v>
          </cell>
          <cell r="D2071">
            <v>117673.62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55000</v>
          </cell>
          <cell r="M2071">
            <v>-55000</v>
          </cell>
          <cell r="O2071">
            <v>38875</v>
          </cell>
          <cell r="P2071">
            <v>0</v>
          </cell>
          <cell r="Q2071">
            <v>0</v>
          </cell>
          <cell r="R2071">
            <v>0</v>
          </cell>
        </row>
        <row r="2072">
          <cell r="A2072" t="str">
            <v>DUM014001</v>
          </cell>
          <cell r="B2072">
            <v>130107.63</v>
          </cell>
          <cell r="C2072">
            <v>145095.20000000001</v>
          </cell>
          <cell r="D2072">
            <v>104232.68</v>
          </cell>
          <cell r="E2072">
            <v>-479.31</v>
          </cell>
          <cell r="F2072">
            <v>-479.31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5478.63</v>
          </cell>
          <cell r="M2072">
            <v>-5500</v>
          </cell>
          <cell r="O2072" t="str">
            <v>14-12-2004</v>
          </cell>
          <cell r="P2072">
            <v>-8.7487200267220094E-2</v>
          </cell>
          <cell r="Q2072">
            <v>0</v>
          </cell>
          <cell r="R2072">
            <v>0</v>
          </cell>
        </row>
        <row r="2073">
          <cell r="A2073" t="str">
            <v>DYA002001</v>
          </cell>
          <cell r="B2073">
            <v>115576.7</v>
          </cell>
          <cell r="C2073">
            <v>130971.43</v>
          </cell>
          <cell r="D2073">
            <v>110874.51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5301.83</v>
          </cell>
          <cell r="M2073">
            <v>-5301.83</v>
          </cell>
          <cell r="O2073" t="str">
            <v>31-10-2005</v>
          </cell>
          <cell r="P2073">
            <v>0</v>
          </cell>
          <cell r="Q2073">
            <v>0</v>
          </cell>
          <cell r="R2073">
            <v>0</v>
          </cell>
        </row>
        <row r="2074">
          <cell r="A2074" t="str">
            <v>GAL001001</v>
          </cell>
          <cell r="B2074">
            <v>115778.36</v>
          </cell>
          <cell r="C2074">
            <v>129602.8</v>
          </cell>
          <cell r="D2074">
            <v>47908.3</v>
          </cell>
          <cell r="E2074">
            <v>-9.7100000000000009</v>
          </cell>
          <cell r="F2074">
            <v>-9.7100000000000009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5939.81</v>
          </cell>
          <cell r="M2074">
            <v>-5939.81</v>
          </cell>
          <cell r="O2074">
            <v>38172</v>
          </cell>
          <cell r="P2074">
            <v>-1.6347324241011076E-3</v>
          </cell>
          <cell r="Q2074">
            <v>0</v>
          </cell>
          <cell r="R2074">
            <v>0</v>
          </cell>
        </row>
        <row r="2075">
          <cell r="A2075" t="str">
            <v>GCA001001</v>
          </cell>
          <cell r="B2075">
            <v>104315.01</v>
          </cell>
          <cell r="C2075">
            <v>117429.97</v>
          </cell>
          <cell r="D2075">
            <v>9472.2999999999993</v>
          </cell>
          <cell r="E2075">
            <v>-252.22</v>
          </cell>
          <cell r="F2075">
            <v>-252.22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4681.68</v>
          </cell>
          <cell r="M2075">
            <v>-4900</v>
          </cell>
          <cell r="O2075" t="str">
            <v>29-08-2002</v>
          </cell>
          <cell r="P2075">
            <v>-5.3873823072059596E-2</v>
          </cell>
          <cell r="Q2075">
            <v>0</v>
          </cell>
          <cell r="R2075">
            <v>0</v>
          </cell>
        </row>
        <row r="2076">
          <cell r="A2076" t="str">
            <v>GEG001001</v>
          </cell>
          <cell r="B2076">
            <v>109540.8</v>
          </cell>
          <cell r="C2076">
            <v>123570.52</v>
          </cell>
          <cell r="D2076">
            <v>31702.63</v>
          </cell>
          <cell r="E2076">
            <v>-202.34</v>
          </cell>
          <cell r="F2076">
            <v>-202.34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5624.34</v>
          </cell>
          <cell r="M2076">
            <v>-5800</v>
          </cell>
          <cell r="O2076" t="str">
            <v>18-12-2003</v>
          </cell>
          <cell r="P2076">
            <v>-3.597577671335659E-2</v>
          </cell>
          <cell r="Q2076">
            <v>0</v>
          </cell>
          <cell r="R2076">
            <v>0</v>
          </cell>
        </row>
        <row r="2077">
          <cell r="A2077" t="str">
            <v>GUB001001</v>
          </cell>
          <cell r="B2077">
            <v>114793.21</v>
          </cell>
          <cell r="C2077">
            <v>128255.26</v>
          </cell>
          <cell r="D2077">
            <v>6361</v>
          </cell>
          <cell r="E2077">
            <v>-4981.99</v>
          </cell>
          <cell r="F2077">
            <v>-4981.99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5059.34</v>
          </cell>
          <cell r="M2077">
            <v>-5100</v>
          </cell>
          <cell r="O2077" t="str">
            <v>27-09-2002</v>
          </cell>
          <cell r="P2077">
            <v>-0.98471144457577464</v>
          </cell>
          <cell r="Q2077">
            <v>0</v>
          </cell>
          <cell r="R2077">
            <v>0</v>
          </cell>
        </row>
        <row r="2078">
          <cell r="A2078" t="str">
            <v>GUM010003</v>
          </cell>
          <cell r="B2078">
            <v>118550.64</v>
          </cell>
          <cell r="C2078">
            <v>132565.07999999999</v>
          </cell>
          <cell r="D2078">
            <v>56904.79</v>
          </cell>
          <cell r="E2078">
            <v>-1244.07</v>
          </cell>
          <cell r="F2078">
            <v>-1244.07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5896.2</v>
          </cell>
          <cell r="M2078">
            <v>-6100</v>
          </cell>
          <cell r="O2078">
            <v>38239</v>
          </cell>
          <cell r="P2078">
            <v>-0.21099521725857331</v>
          </cell>
          <cell r="Q2078">
            <v>0</v>
          </cell>
          <cell r="R2078">
            <v>0</v>
          </cell>
        </row>
        <row r="2079">
          <cell r="A2079" t="str">
            <v>GUM020001</v>
          </cell>
          <cell r="B2079">
            <v>132263.47</v>
          </cell>
          <cell r="C2079">
            <v>147299.84</v>
          </cell>
          <cell r="D2079">
            <v>124319.01</v>
          </cell>
          <cell r="E2079">
            <v>-5167.18</v>
          </cell>
          <cell r="F2079">
            <v>-5167.18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5797</v>
          </cell>
          <cell r="M2079">
            <v>-6500</v>
          </cell>
          <cell r="O2079" t="str">
            <v>24-11-2005</v>
          </cell>
          <cell r="P2079">
            <v>-0.89135414869760221</v>
          </cell>
          <cell r="Q2079">
            <v>0</v>
          </cell>
          <cell r="R2079">
            <v>0</v>
          </cell>
        </row>
        <row r="2080">
          <cell r="A2080" t="str">
            <v>HAD002001</v>
          </cell>
          <cell r="B2080">
            <v>122850.12</v>
          </cell>
          <cell r="C2080">
            <v>136674.56</v>
          </cell>
          <cell r="D2080">
            <v>83526.64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5832.08</v>
          </cell>
          <cell r="M2080">
            <v>-5832.08</v>
          </cell>
          <cell r="O2080">
            <v>38172</v>
          </cell>
          <cell r="P2080">
            <v>0</v>
          </cell>
          <cell r="Q2080">
            <v>0</v>
          </cell>
          <cell r="R2080">
            <v>0</v>
          </cell>
        </row>
        <row r="2081">
          <cell r="A2081" t="str">
            <v>HLA005002</v>
          </cell>
          <cell r="B2081">
            <v>124553.44</v>
          </cell>
          <cell r="C2081">
            <v>139772.60999999999</v>
          </cell>
          <cell r="D2081">
            <v>105054.04</v>
          </cell>
          <cell r="E2081">
            <v>-26.96</v>
          </cell>
          <cell r="F2081">
            <v>-26.96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5547.62</v>
          </cell>
          <cell r="M2081">
            <v>-5520</v>
          </cell>
          <cell r="O2081">
            <v>38663</v>
          </cell>
          <cell r="P2081">
            <v>-4.8597416549799738E-3</v>
          </cell>
          <cell r="Q2081">
            <v>0</v>
          </cell>
          <cell r="R2081">
            <v>0</v>
          </cell>
        </row>
        <row r="2082">
          <cell r="A2082" t="str">
            <v>HLA016001</v>
          </cell>
          <cell r="B2082">
            <v>113852.28</v>
          </cell>
          <cell r="C2082">
            <v>128694</v>
          </cell>
          <cell r="D2082">
            <v>103946.72</v>
          </cell>
          <cell r="E2082">
            <v>-53.34</v>
          </cell>
          <cell r="F2082">
            <v>-53.34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5031.41</v>
          </cell>
          <cell r="M2082">
            <v>-5031.41</v>
          </cell>
          <cell r="O2082">
            <v>38416</v>
          </cell>
          <cell r="P2082">
            <v>-1.0601401992681973E-2</v>
          </cell>
          <cell r="Q2082">
            <v>0</v>
          </cell>
          <cell r="R2082">
            <v>0</v>
          </cell>
        </row>
        <row r="2083">
          <cell r="A2083" t="str">
            <v>HLO003002</v>
          </cell>
          <cell r="B2083">
            <v>119565.58</v>
          </cell>
          <cell r="C2083">
            <v>133580.01999999999</v>
          </cell>
          <cell r="D2083">
            <v>91921.68</v>
          </cell>
          <cell r="E2083">
            <v>-47.62</v>
          </cell>
          <cell r="F2083">
            <v>-47.62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5161.49</v>
          </cell>
          <cell r="M2083">
            <v>-5100</v>
          </cell>
          <cell r="O2083">
            <v>38242</v>
          </cell>
          <cell r="P2083">
            <v>-9.2260180684259775E-3</v>
          </cell>
          <cell r="Q2083">
            <v>0</v>
          </cell>
          <cell r="R2083">
            <v>0</v>
          </cell>
        </row>
        <row r="2084">
          <cell r="A2084" t="str">
            <v>JAI001001</v>
          </cell>
          <cell r="B2084">
            <v>104738.68</v>
          </cell>
          <cell r="C2084">
            <v>119775.35</v>
          </cell>
          <cell r="D2084">
            <v>111691.65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5546.52</v>
          </cell>
          <cell r="M2084">
            <v>-5546.52</v>
          </cell>
          <cell r="O2084">
            <v>38994</v>
          </cell>
          <cell r="P2084">
            <v>0</v>
          </cell>
          <cell r="Q2084">
            <v>0</v>
          </cell>
          <cell r="R2084">
            <v>0</v>
          </cell>
        </row>
        <row r="2085">
          <cell r="A2085" t="str">
            <v>JIY004001</v>
          </cell>
          <cell r="B2085">
            <v>139166.95000000001</v>
          </cell>
          <cell r="C2085">
            <v>156069.96</v>
          </cell>
          <cell r="D2085">
            <v>127547.26</v>
          </cell>
          <cell r="E2085">
            <v>-283.72000000000003</v>
          </cell>
          <cell r="F2085">
            <v>-283.72000000000003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6055.05</v>
          </cell>
          <cell r="M2085">
            <v>-6178.93</v>
          </cell>
          <cell r="O2085" t="str">
            <v>18-04-2005</v>
          </cell>
          <cell r="P2085">
            <v>-4.6856755930999749E-2</v>
          </cell>
          <cell r="Q2085">
            <v>0</v>
          </cell>
          <cell r="R2085">
            <v>0</v>
          </cell>
        </row>
        <row r="2086">
          <cell r="A2086" t="str">
            <v>KAB005001</v>
          </cell>
          <cell r="B2086">
            <v>105295.56</v>
          </cell>
          <cell r="C2086">
            <v>120695.29</v>
          </cell>
          <cell r="D2086">
            <v>115434.33</v>
          </cell>
          <cell r="E2086">
            <v>-1410.7</v>
          </cell>
          <cell r="F2086">
            <v>-1410.7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5121.6499999999996</v>
          </cell>
          <cell r="M2086">
            <v>-6534</v>
          </cell>
          <cell r="O2086" t="str">
            <v>22-03-2006</v>
          </cell>
          <cell r="P2086">
            <v>-0.27543857936407218</v>
          </cell>
          <cell r="Q2086">
            <v>0</v>
          </cell>
          <cell r="R2086">
            <v>0</v>
          </cell>
        </row>
        <row r="2087">
          <cell r="A2087" t="str">
            <v>KEK005001</v>
          </cell>
          <cell r="B2087">
            <v>124317.91</v>
          </cell>
          <cell r="C2087">
            <v>138768.75</v>
          </cell>
          <cell r="D2087">
            <v>88419.34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5503.26</v>
          </cell>
          <cell r="M2087">
            <v>-5503.26</v>
          </cell>
          <cell r="O2087">
            <v>38174</v>
          </cell>
          <cell r="P2087">
            <v>0</v>
          </cell>
          <cell r="Q2087">
            <v>0</v>
          </cell>
          <cell r="R2087">
            <v>0</v>
          </cell>
        </row>
        <row r="2088">
          <cell r="A2088" t="str">
            <v>KGO008001</v>
          </cell>
          <cell r="B2088">
            <v>111352.28</v>
          </cell>
          <cell r="C2088">
            <v>126413.45</v>
          </cell>
          <cell r="D2088">
            <v>108277.4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5136.3500000000004</v>
          </cell>
          <cell r="M2088">
            <v>-5136.3500000000004</v>
          </cell>
          <cell r="O2088" t="str">
            <v>27-06-2005</v>
          </cell>
          <cell r="P2088">
            <v>0</v>
          </cell>
          <cell r="Q2088">
            <v>0</v>
          </cell>
          <cell r="R2088">
            <v>0</v>
          </cell>
        </row>
        <row r="2089">
          <cell r="A2089" t="str">
            <v>KHA012001</v>
          </cell>
          <cell r="B2089">
            <v>138354.16</v>
          </cell>
          <cell r="C2089">
            <v>154515.17000000001</v>
          </cell>
          <cell r="D2089">
            <v>90769.65</v>
          </cell>
          <cell r="E2089">
            <v>-10308.86</v>
          </cell>
          <cell r="F2089">
            <v>-10308.86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5958.08</v>
          </cell>
          <cell r="M2089">
            <v>-12400</v>
          </cell>
          <cell r="O2089" t="str">
            <v>25-06-2004</v>
          </cell>
          <cell r="P2089">
            <v>-1.7302318867823192</v>
          </cell>
          <cell r="Q2089">
            <v>0</v>
          </cell>
          <cell r="R2089">
            <v>0</v>
          </cell>
        </row>
        <row r="2090">
          <cell r="A2090" t="str">
            <v>KHA022001</v>
          </cell>
          <cell r="B2090">
            <v>96833.56</v>
          </cell>
          <cell r="C2090">
            <v>111899.73</v>
          </cell>
          <cell r="D2090">
            <v>113054.76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60000</v>
          </cell>
          <cell r="M2090">
            <v>-60000</v>
          </cell>
          <cell r="O2090" t="str">
            <v>21-07-2006</v>
          </cell>
          <cell r="P2090">
            <v>0</v>
          </cell>
          <cell r="Q2090">
            <v>0</v>
          </cell>
          <cell r="R2090">
            <v>0</v>
          </cell>
        </row>
        <row r="2091">
          <cell r="A2091" t="str">
            <v>KHO008001</v>
          </cell>
          <cell r="B2091">
            <v>102600.51</v>
          </cell>
          <cell r="C2091">
            <v>116424.95</v>
          </cell>
          <cell r="D2091">
            <v>25596.5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5323.06</v>
          </cell>
          <cell r="M2091">
            <v>-5323.06</v>
          </cell>
          <cell r="O2091" t="str">
            <v>18-11-2003</v>
          </cell>
          <cell r="P2091">
            <v>0</v>
          </cell>
          <cell r="Q2091">
            <v>0</v>
          </cell>
          <cell r="R2091">
            <v>0</v>
          </cell>
        </row>
        <row r="2092">
          <cell r="A2092" t="str">
            <v>KHO020001</v>
          </cell>
          <cell r="B2092">
            <v>128217.4</v>
          </cell>
          <cell r="C2092">
            <v>143344.4</v>
          </cell>
          <cell r="D2092">
            <v>122276.12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5695.54</v>
          </cell>
          <cell r="M2092">
            <v>-5695.54</v>
          </cell>
          <cell r="O2092" t="str">
            <v>31-10-2005</v>
          </cell>
          <cell r="P2092">
            <v>0</v>
          </cell>
          <cell r="Q2092">
            <v>0</v>
          </cell>
          <cell r="R2092">
            <v>0</v>
          </cell>
        </row>
        <row r="2093">
          <cell r="A2093" t="str">
            <v>KHU012003</v>
          </cell>
          <cell r="B2093">
            <v>115819.66</v>
          </cell>
          <cell r="C2093">
            <v>129644.1</v>
          </cell>
          <cell r="D2093">
            <v>53728.65</v>
          </cell>
          <cell r="E2093">
            <v>-10.42</v>
          </cell>
          <cell r="F2093">
            <v>-10.42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5911.31</v>
          </cell>
          <cell r="M2093">
            <v>-5911.31</v>
          </cell>
          <cell r="O2093" t="str">
            <v>28-04-2004</v>
          </cell>
          <cell r="P2093">
            <v>-1.762722645234305E-3</v>
          </cell>
          <cell r="Q2093">
            <v>0</v>
          </cell>
          <cell r="R2093">
            <v>0</v>
          </cell>
        </row>
        <row r="2094">
          <cell r="A2094" t="str">
            <v>KHU029001</v>
          </cell>
          <cell r="B2094">
            <v>125100.58</v>
          </cell>
          <cell r="C2094">
            <v>126865.3</v>
          </cell>
          <cell r="D2094">
            <v>77690.289999999994</v>
          </cell>
          <cell r="E2094">
            <v>-339.74</v>
          </cell>
          <cell r="F2094">
            <v>-339.74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5496.82</v>
          </cell>
          <cell r="M2094">
            <v>-4500</v>
          </cell>
          <cell r="O2094">
            <v>38263</v>
          </cell>
          <cell r="P2094">
            <v>-6.1806644569041745E-2</v>
          </cell>
          <cell r="Q2094">
            <v>0</v>
          </cell>
          <cell r="R2094">
            <v>0</v>
          </cell>
        </row>
        <row r="2095">
          <cell r="A2095" t="str">
            <v>KHU037001</v>
          </cell>
          <cell r="B2095">
            <v>131282.56</v>
          </cell>
          <cell r="C2095">
            <v>145107</v>
          </cell>
          <cell r="D2095">
            <v>93878.74</v>
          </cell>
          <cell r="E2095">
            <v>-118.17</v>
          </cell>
          <cell r="F2095">
            <v>-118.17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5701.97</v>
          </cell>
          <cell r="M2095">
            <v>-5701.97</v>
          </cell>
          <cell r="O2095" t="str">
            <v>24-05-2004</v>
          </cell>
          <cell r="P2095">
            <v>-2.0724416298226751E-2</v>
          </cell>
          <cell r="Q2095">
            <v>0</v>
          </cell>
          <cell r="R2095">
            <v>0</v>
          </cell>
        </row>
        <row r="2096">
          <cell r="A2096" t="str">
            <v>KHU047002</v>
          </cell>
          <cell r="B2096">
            <v>115207.4</v>
          </cell>
          <cell r="C2096">
            <v>129773.84</v>
          </cell>
          <cell r="D2096">
            <v>102842.88</v>
          </cell>
          <cell r="E2096">
            <v>-992.56</v>
          </cell>
          <cell r="F2096">
            <v>-992.56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5131.22</v>
          </cell>
          <cell r="M2096">
            <v>-11300</v>
          </cell>
          <cell r="O2096">
            <v>38392</v>
          </cell>
          <cell r="P2096">
            <v>-0.19343547928173024</v>
          </cell>
          <cell r="Q2096">
            <v>0</v>
          </cell>
          <cell r="R2096">
            <v>0</v>
          </cell>
        </row>
        <row r="2097">
          <cell r="A2097" t="str">
            <v>KHU058001</v>
          </cell>
          <cell r="B2097">
            <v>124553.44</v>
          </cell>
          <cell r="C2097">
            <v>139772.60999999999</v>
          </cell>
          <cell r="D2097">
            <v>120028.93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5569.61</v>
          </cell>
          <cell r="M2097">
            <v>-5569.61</v>
          </cell>
          <cell r="O2097" t="str">
            <v>20-06-2005</v>
          </cell>
          <cell r="P2097">
            <v>0</v>
          </cell>
          <cell r="Q2097">
            <v>0</v>
          </cell>
          <cell r="R2097">
            <v>0</v>
          </cell>
        </row>
        <row r="2098">
          <cell r="A2098" t="str">
            <v>KHU069001</v>
          </cell>
          <cell r="B2098">
            <v>109442.2</v>
          </cell>
          <cell r="C2098">
            <v>124602.3</v>
          </cell>
          <cell r="D2098">
            <v>120097.72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5262.66</v>
          </cell>
          <cell r="M2098">
            <v>-5262.66</v>
          </cell>
          <cell r="O2098" t="str">
            <v>29-03-2006</v>
          </cell>
          <cell r="P2098">
            <v>0</v>
          </cell>
          <cell r="Q2098">
            <v>0</v>
          </cell>
          <cell r="R2098">
            <v>0</v>
          </cell>
        </row>
        <row r="2099">
          <cell r="A2099" t="str">
            <v>MOK031001</v>
          </cell>
          <cell r="B2099">
            <v>118615.41</v>
          </cell>
          <cell r="C2099">
            <v>132629.85</v>
          </cell>
          <cell r="D2099">
            <v>68285.259999999995</v>
          </cell>
          <cell r="E2099">
            <v>51.3</v>
          </cell>
          <cell r="F2099">
            <v>51.3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5998.04</v>
          </cell>
          <cell r="M2099">
            <v>-5800</v>
          </cell>
          <cell r="O2099" t="str">
            <v>16-09-2004</v>
          </cell>
          <cell r="P2099">
            <v>8.5527939126781409E-3</v>
          </cell>
          <cell r="Q2099">
            <v>8.5527939126781409E-3</v>
          </cell>
          <cell r="R2099">
            <v>0</v>
          </cell>
        </row>
        <row r="2100">
          <cell r="A2100" t="str">
            <v>KOM003001</v>
          </cell>
          <cell r="B2100">
            <v>114288.02</v>
          </cell>
          <cell r="C2100">
            <v>116042.74</v>
          </cell>
          <cell r="D2100">
            <v>29026.9</v>
          </cell>
          <cell r="E2100">
            <v>-8537.85</v>
          </cell>
          <cell r="F2100">
            <v>-8537.85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5884.05</v>
          </cell>
          <cell r="M2100">
            <v>-12000</v>
          </cell>
          <cell r="O2100" t="str">
            <v>23-01-2004</v>
          </cell>
          <cell r="P2100">
            <v>-1.4510158819180667</v>
          </cell>
          <cell r="Q2100">
            <v>0</v>
          </cell>
          <cell r="R2100">
            <v>0</v>
          </cell>
        </row>
        <row r="2101">
          <cell r="A2101" t="str">
            <v>KUB005001</v>
          </cell>
          <cell r="B2101">
            <v>129386</v>
          </cell>
          <cell r="C2101">
            <v>145254.74</v>
          </cell>
          <cell r="D2101">
            <v>123273.2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5792.5</v>
          </cell>
          <cell r="M2101">
            <v>-5792.5</v>
          </cell>
          <cell r="O2101">
            <v>38453</v>
          </cell>
          <cell r="P2101">
            <v>0</v>
          </cell>
          <cell r="Q2101">
            <v>0</v>
          </cell>
          <cell r="R2101">
            <v>0</v>
          </cell>
        </row>
        <row r="2102">
          <cell r="A2102" t="str">
            <v>KUN007001</v>
          </cell>
          <cell r="B2102">
            <v>118293.14</v>
          </cell>
          <cell r="C2102">
            <v>132117.57999999999</v>
          </cell>
          <cell r="D2102">
            <v>59356.0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6022.35</v>
          </cell>
          <cell r="M2102">
            <v>-6022.35</v>
          </cell>
          <cell r="O2102" t="str">
            <v>26-05-2004</v>
          </cell>
          <cell r="P2102">
            <v>0</v>
          </cell>
          <cell r="Q2102">
            <v>0</v>
          </cell>
          <cell r="R2102">
            <v>0</v>
          </cell>
        </row>
        <row r="2103">
          <cell r="A2103" t="str">
            <v>MOK041001</v>
          </cell>
          <cell r="B2103">
            <v>169393.02</v>
          </cell>
          <cell r="C2103">
            <v>191370.02</v>
          </cell>
          <cell r="D2103">
            <v>155881.54</v>
          </cell>
          <cell r="E2103">
            <v>101.46</v>
          </cell>
          <cell r="F2103">
            <v>101.46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7462.73</v>
          </cell>
          <cell r="M2103">
            <v>-7412</v>
          </cell>
          <cell r="O2103">
            <v>38635</v>
          </cell>
          <cell r="P2103">
            <v>1.3595560873835713E-2</v>
          </cell>
          <cell r="Q2103">
            <v>1.3595560873835713E-2</v>
          </cell>
          <cell r="R2103">
            <v>0</v>
          </cell>
        </row>
        <row r="2104">
          <cell r="A2104" t="str">
            <v>LEB003001</v>
          </cell>
          <cell r="B2104">
            <v>116319.95</v>
          </cell>
          <cell r="C2104">
            <v>131161.67000000001</v>
          </cell>
          <cell r="D2104">
            <v>107961.05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5259.07</v>
          </cell>
          <cell r="M2104">
            <v>-5259.07</v>
          </cell>
          <cell r="O2104">
            <v>38482</v>
          </cell>
          <cell r="P2104">
            <v>0</v>
          </cell>
          <cell r="Q2104">
            <v>0</v>
          </cell>
          <cell r="R2104">
            <v>0</v>
          </cell>
        </row>
        <row r="2105">
          <cell r="A2105" t="str">
            <v>LEH002001</v>
          </cell>
          <cell r="B2105">
            <v>117191.38</v>
          </cell>
          <cell r="C2105">
            <v>118956.1</v>
          </cell>
          <cell r="D2105">
            <v>69479.27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5113.74</v>
          </cell>
          <cell r="M2105">
            <v>-5113.74</v>
          </cell>
          <cell r="O2105" t="str">
            <v>30-01-2004</v>
          </cell>
          <cell r="P2105">
            <v>0</v>
          </cell>
          <cell r="Q2105">
            <v>0</v>
          </cell>
          <cell r="R2105">
            <v>0</v>
          </cell>
        </row>
        <row r="2106">
          <cell r="A2106" t="str">
            <v>LET003003</v>
          </cell>
          <cell r="B2106">
            <v>139506.98000000001</v>
          </cell>
          <cell r="C2106">
            <v>156696.98000000001</v>
          </cell>
          <cell r="D2106">
            <v>100450.11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5932.52</v>
          </cell>
          <cell r="M2106">
            <v>-5932.52</v>
          </cell>
          <cell r="O2106" t="str">
            <v>23-09-2004</v>
          </cell>
          <cell r="P2106">
            <v>0</v>
          </cell>
          <cell r="Q2106">
            <v>0</v>
          </cell>
          <cell r="R2106">
            <v>0</v>
          </cell>
        </row>
        <row r="2107">
          <cell r="A2107" t="str">
            <v>LUD001001</v>
          </cell>
          <cell r="B2107">
            <v>101833.56</v>
          </cell>
          <cell r="C2107">
            <v>116899.73</v>
          </cell>
          <cell r="D2107">
            <v>118117.86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55000</v>
          </cell>
          <cell r="M2107">
            <v>-55000</v>
          </cell>
          <cell r="O2107" t="str">
            <v>20-07-2006</v>
          </cell>
          <cell r="P2107">
            <v>0</v>
          </cell>
          <cell r="Q2107">
            <v>0</v>
          </cell>
          <cell r="R2107">
            <v>0</v>
          </cell>
        </row>
        <row r="2108">
          <cell r="A2108" t="str">
            <v>MAB013002</v>
          </cell>
          <cell r="B2108">
            <v>131294.14000000001</v>
          </cell>
          <cell r="C2108">
            <v>145583.85999999999</v>
          </cell>
          <cell r="D2108">
            <v>84197.96</v>
          </cell>
          <cell r="E2108">
            <v>-1613.56</v>
          </cell>
          <cell r="F2108">
            <v>-1613.56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5625.64</v>
          </cell>
          <cell r="M2108">
            <v>-5600</v>
          </cell>
          <cell r="O2108">
            <v>38115</v>
          </cell>
          <cell r="P2108">
            <v>-0.28682247708705139</v>
          </cell>
          <cell r="Q2108">
            <v>0</v>
          </cell>
          <cell r="R2108">
            <v>0</v>
          </cell>
        </row>
        <row r="2109">
          <cell r="A2109" t="str">
            <v>MAB027001</v>
          </cell>
          <cell r="B2109">
            <v>105936.25</v>
          </cell>
          <cell r="C2109">
            <v>119760.69</v>
          </cell>
          <cell r="D2109">
            <v>26348.82</v>
          </cell>
          <cell r="E2109">
            <v>-9.34</v>
          </cell>
          <cell r="F2109">
            <v>-9.34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5475.89</v>
          </cell>
          <cell r="M2109">
            <v>-5475.89</v>
          </cell>
          <cell r="O2109" t="str">
            <v>14-11-2003</v>
          </cell>
          <cell r="P2109">
            <v>-1.7056588061484068E-3</v>
          </cell>
          <cell r="Q2109">
            <v>0</v>
          </cell>
          <cell r="R2109">
            <v>0</v>
          </cell>
        </row>
        <row r="2110">
          <cell r="A2110" t="str">
            <v>MAB039001</v>
          </cell>
          <cell r="B2110">
            <v>120290.07</v>
          </cell>
          <cell r="C2110">
            <v>135527.81</v>
          </cell>
          <cell r="D2110">
            <v>103657.9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5200.62</v>
          </cell>
          <cell r="M2110">
            <v>-5200.62</v>
          </cell>
          <cell r="O2110" t="str">
            <v>24-02-2005</v>
          </cell>
          <cell r="P2110">
            <v>0</v>
          </cell>
          <cell r="Q2110">
            <v>0</v>
          </cell>
          <cell r="R2110">
            <v>0</v>
          </cell>
        </row>
        <row r="2111">
          <cell r="A2111" t="str">
            <v>MAB048001</v>
          </cell>
          <cell r="B2111">
            <v>107888.33</v>
          </cell>
          <cell r="C2111">
            <v>122730.05</v>
          </cell>
          <cell r="D2111">
            <v>95338.38</v>
          </cell>
          <cell r="E2111">
            <v>-296.01</v>
          </cell>
          <cell r="F2111">
            <v>-296.01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4998.8900000000003</v>
          </cell>
          <cell r="M2111">
            <v>-5000</v>
          </cell>
          <cell r="O2111" t="str">
            <v>15-07-2005</v>
          </cell>
          <cell r="P2111">
            <v>-5.9215145762359235E-2</v>
          </cell>
          <cell r="Q2111">
            <v>0</v>
          </cell>
          <cell r="R2111">
            <v>0</v>
          </cell>
        </row>
        <row r="2112">
          <cell r="A2112" t="str">
            <v>MTS021002</v>
          </cell>
          <cell r="B2112">
            <v>114442.2</v>
          </cell>
          <cell r="C2112">
            <v>129602.3</v>
          </cell>
          <cell r="D2112">
            <v>125002.94</v>
          </cell>
          <cell r="E2112">
            <v>253.98</v>
          </cell>
          <cell r="F2112">
            <v>253.98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5419.99</v>
          </cell>
          <cell r="M2112">
            <v>-10700</v>
          </cell>
          <cell r="O2112">
            <v>38780</v>
          </cell>
          <cell r="P2112">
            <v>4.6859865055101577E-2</v>
          </cell>
          <cell r="Q2112">
            <v>4.6859865055101577E-2</v>
          </cell>
          <cell r="R2112">
            <v>0</v>
          </cell>
        </row>
        <row r="2113">
          <cell r="A2113" t="str">
            <v>MAD021001</v>
          </cell>
          <cell r="B2113">
            <v>98765.23</v>
          </cell>
          <cell r="C2113">
            <v>113406.07</v>
          </cell>
          <cell r="D2113">
            <v>50170.25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5164.1099999999997</v>
          </cell>
          <cell r="M2113">
            <v>-5164.1099999999997</v>
          </cell>
          <cell r="O2113">
            <v>37995</v>
          </cell>
          <cell r="P2113">
            <v>0</v>
          </cell>
          <cell r="Q2113">
            <v>0</v>
          </cell>
          <cell r="R2113">
            <v>0</v>
          </cell>
        </row>
        <row r="2114">
          <cell r="A2114" t="str">
            <v>MAD031001</v>
          </cell>
          <cell r="B2114">
            <v>207958.97</v>
          </cell>
          <cell r="C2114">
            <v>230776.92</v>
          </cell>
          <cell r="D2114">
            <v>218175.43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8806.41</v>
          </cell>
          <cell r="M2114">
            <v>-8806.41</v>
          </cell>
          <cell r="O2114" t="str">
            <v>17-02-2006</v>
          </cell>
          <cell r="P2114">
            <v>0</v>
          </cell>
          <cell r="Q2114">
            <v>0</v>
          </cell>
          <cell r="R2114">
            <v>0</v>
          </cell>
        </row>
        <row r="2115">
          <cell r="A2115" t="str">
            <v>MAG006001</v>
          </cell>
          <cell r="B2115">
            <v>115130.01</v>
          </cell>
          <cell r="C2115">
            <v>128954.45</v>
          </cell>
          <cell r="D2115">
            <v>-11658.29</v>
          </cell>
          <cell r="E2115">
            <v>-33993.72</v>
          </cell>
          <cell r="F2115">
            <v>-33993.72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5838.36</v>
          </cell>
          <cell r="M2115">
            <v>-39664.370000000003</v>
          </cell>
          <cell r="O2115" t="str">
            <v>20-10-2003</v>
          </cell>
          <cell r="P2115">
            <v>-5.8224775450640252</v>
          </cell>
          <cell r="Q2115">
            <v>0</v>
          </cell>
          <cell r="R2115">
            <v>0</v>
          </cell>
        </row>
        <row r="2116">
          <cell r="A2116" t="str">
            <v>MTU005001</v>
          </cell>
          <cell r="B2116">
            <v>108416.42</v>
          </cell>
          <cell r="C2116">
            <v>123763.41</v>
          </cell>
          <cell r="D2116">
            <v>120167.61</v>
          </cell>
          <cell r="E2116">
            <v>80.03</v>
          </cell>
          <cell r="F2116">
            <v>80.03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5230.46</v>
          </cell>
          <cell r="M2116">
            <v>-5200</v>
          </cell>
          <cell r="O2116" t="str">
            <v>20-03-2006</v>
          </cell>
          <cell r="P2116">
            <v>1.5300757485957259E-2</v>
          </cell>
          <cell r="Q2116">
            <v>1.5300757485957259E-2</v>
          </cell>
          <cell r="R2116">
            <v>0</v>
          </cell>
        </row>
        <row r="2117">
          <cell r="A2117" t="str">
            <v>MAH004002</v>
          </cell>
          <cell r="B2117">
            <v>108087.82</v>
          </cell>
          <cell r="C2117">
            <v>121722.92</v>
          </cell>
          <cell r="D2117">
            <v>-390.99</v>
          </cell>
          <cell r="E2117">
            <v>-1848.54</v>
          </cell>
          <cell r="F2117">
            <v>-1848.54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-1888.51</v>
          </cell>
          <cell r="O2117" t="str">
            <v>19-05-2003</v>
          </cell>
          <cell r="P2117">
            <v>0</v>
          </cell>
          <cell r="Q2117">
            <v>0</v>
          </cell>
          <cell r="R2117">
            <v>0</v>
          </cell>
        </row>
        <row r="2118">
          <cell r="A2118" t="str">
            <v>MAH015001</v>
          </cell>
          <cell r="B2118">
            <v>114935.75</v>
          </cell>
          <cell r="C2118">
            <v>128760.19</v>
          </cell>
          <cell r="D2118">
            <v>22403.8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5850.59</v>
          </cell>
          <cell r="M2118">
            <v>-5850.59</v>
          </cell>
          <cell r="O2118" t="str">
            <v>30-10-2003</v>
          </cell>
          <cell r="P2118">
            <v>0</v>
          </cell>
          <cell r="Q2118">
            <v>0</v>
          </cell>
          <cell r="R2118">
            <v>0</v>
          </cell>
        </row>
        <row r="2119">
          <cell r="A2119" t="str">
            <v>MAH024002</v>
          </cell>
          <cell r="B2119">
            <v>108038.33</v>
          </cell>
          <cell r="C2119">
            <v>122328.05</v>
          </cell>
          <cell r="D2119">
            <v>83585.039999999994</v>
          </cell>
          <cell r="E2119">
            <v>-169.67</v>
          </cell>
          <cell r="F2119">
            <v>-169.67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4813.8599999999997</v>
          </cell>
          <cell r="M2119">
            <v>-4800</v>
          </cell>
          <cell r="O2119">
            <v>38211</v>
          </cell>
          <cell r="P2119">
            <v>-3.5246143427519701E-2</v>
          </cell>
          <cell r="Q2119">
            <v>0</v>
          </cell>
          <cell r="R2119">
            <v>0</v>
          </cell>
        </row>
        <row r="2120">
          <cell r="A2120" t="str">
            <v>MAH036001</v>
          </cell>
          <cell r="B2120">
            <v>131950.19</v>
          </cell>
          <cell r="C2120">
            <v>147143.03</v>
          </cell>
          <cell r="D2120">
            <v>119905.44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5617.7</v>
          </cell>
          <cell r="M2120">
            <v>-5617.7</v>
          </cell>
          <cell r="O2120" t="str">
            <v>21-04-2005</v>
          </cell>
          <cell r="P2120">
            <v>0</v>
          </cell>
          <cell r="Q2120">
            <v>0</v>
          </cell>
          <cell r="R2120">
            <v>0</v>
          </cell>
        </row>
        <row r="2121">
          <cell r="A2121" t="str">
            <v>MAH047001</v>
          </cell>
          <cell r="B2121">
            <v>105295.56</v>
          </cell>
          <cell r="C2121">
            <v>120695.29</v>
          </cell>
          <cell r="D2121">
            <v>125114.16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O2121">
            <v>39057</v>
          </cell>
          <cell r="P2121">
            <v>0</v>
          </cell>
          <cell r="Q2121">
            <v>0</v>
          </cell>
          <cell r="R2121">
            <v>0</v>
          </cell>
        </row>
        <row r="2122">
          <cell r="A2122" t="str">
            <v>MAI007001</v>
          </cell>
          <cell r="B2122">
            <v>187329.86</v>
          </cell>
          <cell r="C2122">
            <v>209487.81</v>
          </cell>
          <cell r="D2122">
            <v>191108.83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8082.23</v>
          </cell>
          <cell r="M2122">
            <v>-8082.23</v>
          </cell>
          <cell r="O2122">
            <v>38778</v>
          </cell>
          <cell r="P2122">
            <v>0</v>
          </cell>
          <cell r="Q2122">
            <v>0</v>
          </cell>
          <cell r="R2122">
            <v>0</v>
          </cell>
        </row>
        <row r="2123">
          <cell r="A2123" t="str">
            <v>MAK001002</v>
          </cell>
          <cell r="B2123">
            <v>119666.23</v>
          </cell>
          <cell r="C2123">
            <v>134507.95000000001</v>
          </cell>
          <cell r="D2123">
            <v>105717.75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5050.34</v>
          </cell>
          <cell r="M2123">
            <v>-5050.34</v>
          </cell>
          <cell r="O2123" t="str">
            <v>17-03-2005</v>
          </cell>
          <cell r="P2123">
            <v>0</v>
          </cell>
          <cell r="Q2123">
            <v>0</v>
          </cell>
          <cell r="R2123">
            <v>0</v>
          </cell>
        </row>
        <row r="2124">
          <cell r="A2124" t="str">
            <v>MAK029001</v>
          </cell>
          <cell r="B2124">
            <v>99988.45</v>
          </cell>
          <cell r="C2124">
            <v>113704.4</v>
          </cell>
          <cell r="D2124">
            <v>16039.75</v>
          </cell>
          <cell r="E2124">
            <v>-22.96</v>
          </cell>
          <cell r="F2124">
            <v>-22.96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5242.88</v>
          </cell>
          <cell r="M2124">
            <v>-5250</v>
          </cell>
          <cell r="O2124" t="str">
            <v>16-09-2003</v>
          </cell>
          <cell r="P2124">
            <v>-4.3792724609375E-3</v>
          </cell>
          <cell r="Q2124">
            <v>0</v>
          </cell>
          <cell r="R2124">
            <v>0</v>
          </cell>
        </row>
        <row r="2125">
          <cell r="A2125" t="str">
            <v>MZO009001</v>
          </cell>
          <cell r="B2125">
            <v>117086.31</v>
          </cell>
          <cell r="C2125">
            <v>131758.07999999999</v>
          </cell>
          <cell r="D2125">
            <v>124510.9</v>
          </cell>
          <cell r="E2125">
            <v>102.85</v>
          </cell>
          <cell r="F2125">
            <v>102.85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5265.85</v>
          </cell>
          <cell r="M2125">
            <v>-5220</v>
          </cell>
          <cell r="O2125" t="str">
            <v>21-02-2006</v>
          </cell>
          <cell r="P2125">
            <v>1.9531509632822807E-2</v>
          </cell>
          <cell r="Q2125">
            <v>1.9531509632822807E-2</v>
          </cell>
          <cell r="R2125">
            <v>0</v>
          </cell>
        </row>
        <row r="2126">
          <cell r="A2126" t="str">
            <v>MAK049001</v>
          </cell>
          <cell r="B2126">
            <v>139028.57999999999</v>
          </cell>
          <cell r="C2126">
            <v>155379.59</v>
          </cell>
          <cell r="D2126">
            <v>119053.16</v>
          </cell>
          <cell r="E2126">
            <v>-21.77</v>
          </cell>
          <cell r="F2126">
            <v>-21.77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6033.4</v>
          </cell>
          <cell r="M2126">
            <v>-6033.4</v>
          </cell>
          <cell r="O2126">
            <v>38355</v>
          </cell>
          <cell r="P2126">
            <v>-3.6082474226804126E-3</v>
          </cell>
          <cell r="Q2126">
            <v>0</v>
          </cell>
          <cell r="R2126">
            <v>0</v>
          </cell>
        </row>
        <row r="2127">
          <cell r="A2127" t="str">
            <v>NDA013001</v>
          </cell>
          <cell r="B2127">
            <v>131054.18</v>
          </cell>
          <cell r="C2127">
            <v>154078.91</v>
          </cell>
          <cell r="D2127">
            <v>136256.24</v>
          </cell>
          <cell r="E2127">
            <v>45.23</v>
          </cell>
          <cell r="F2127">
            <v>45.23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6378.88</v>
          </cell>
          <cell r="M2127">
            <v>-6333.7</v>
          </cell>
          <cell r="O2127" t="str">
            <v>15-12-2005</v>
          </cell>
          <cell r="P2127">
            <v>7.0905864352362787E-3</v>
          </cell>
          <cell r="Q2127">
            <v>7.0905864352362787E-3</v>
          </cell>
          <cell r="R2127">
            <v>0</v>
          </cell>
        </row>
        <row r="2128">
          <cell r="A2128" t="str">
            <v>MAK068001</v>
          </cell>
          <cell r="B2128">
            <v>96833.56</v>
          </cell>
          <cell r="C2128">
            <v>111899.73</v>
          </cell>
          <cell r="D2128">
            <v>115350.06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O2128" t="str">
            <v>23-06-2006</v>
          </cell>
          <cell r="P2128">
            <v>0</v>
          </cell>
          <cell r="Q2128">
            <v>0</v>
          </cell>
          <cell r="R2128">
            <v>0</v>
          </cell>
        </row>
        <row r="2129">
          <cell r="A2129" t="str">
            <v>MAL028001</v>
          </cell>
          <cell r="B2129">
            <v>126684.17</v>
          </cell>
          <cell r="C2129">
            <v>137381.89000000001</v>
          </cell>
          <cell r="D2129">
            <v>117.17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O2129">
            <v>37717</v>
          </cell>
          <cell r="P2129">
            <v>0</v>
          </cell>
          <cell r="Q2129">
            <v>0</v>
          </cell>
          <cell r="R2129">
            <v>0</v>
          </cell>
        </row>
        <row r="2130">
          <cell r="A2130" t="str">
            <v>MAL038001</v>
          </cell>
          <cell r="B2130">
            <v>110539.49</v>
          </cell>
          <cell r="C2130">
            <v>125048.66</v>
          </cell>
          <cell r="D2130">
            <v>79972.97</v>
          </cell>
          <cell r="E2130">
            <v>-11838.25</v>
          </cell>
          <cell r="F2130">
            <v>-11838.25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4912.66</v>
          </cell>
          <cell r="M2130">
            <v>-8500</v>
          </cell>
          <cell r="O2130" t="str">
            <v>31-01-2005</v>
          </cell>
          <cell r="P2130">
            <v>-2.4097433976705087</v>
          </cell>
          <cell r="Q2130">
            <v>0</v>
          </cell>
          <cell r="R2130">
            <v>0</v>
          </cell>
        </row>
        <row r="2131">
          <cell r="A2131" t="str">
            <v>MAL049001</v>
          </cell>
          <cell r="B2131">
            <v>119899.49</v>
          </cell>
          <cell r="C2131">
            <v>135136.22</v>
          </cell>
          <cell r="D2131">
            <v>121599.19</v>
          </cell>
          <cell r="E2131">
            <v>-5741.94</v>
          </cell>
          <cell r="F2131">
            <v>-5741.94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5406.76</v>
          </cell>
          <cell r="M2131">
            <v>-5450</v>
          </cell>
          <cell r="O2131" t="str">
            <v>23-02-2006</v>
          </cell>
          <cell r="P2131">
            <v>-1.0619927646131879</v>
          </cell>
          <cell r="Q2131">
            <v>0</v>
          </cell>
          <cell r="R2131">
            <v>0</v>
          </cell>
        </row>
        <row r="2132">
          <cell r="A2132" t="str">
            <v>NDU007001</v>
          </cell>
          <cell r="B2132">
            <v>114500</v>
          </cell>
          <cell r="C2132">
            <v>129574.72</v>
          </cell>
          <cell r="D2132">
            <v>129644.39</v>
          </cell>
          <cell r="E2132">
            <v>9.66</v>
          </cell>
          <cell r="F2132">
            <v>9.66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5352.66</v>
          </cell>
          <cell r="M2132">
            <v>-5400</v>
          </cell>
          <cell r="O2132">
            <v>38966</v>
          </cell>
          <cell r="P2132">
            <v>1.8047101814798623E-3</v>
          </cell>
          <cell r="Q2132">
            <v>1.8047101814798623E-3</v>
          </cell>
          <cell r="R2132">
            <v>0</v>
          </cell>
        </row>
        <row r="2133">
          <cell r="A2133" t="str">
            <v>MAM019001</v>
          </cell>
          <cell r="B2133">
            <v>98814.84</v>
          </cell>
          <cell r="C2133">
            <v>114222.74</v>
          </cell>
          <cell r="D2133">
            <v>101132.22</v>
          </cell>
          <cell r="E2133">
            <v>-0.89</v>
          </cell>
          <cell r="F2133">
            <v>-0.89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5397.72</v>
          </cell>
          <cell r="M2133">
            <v>-5397.72</v>
          </cell>
          <cell r="O2133" t="str">
            <v>20-01-2006</v>
          </cell>
          <cell r="P2133">
            <v>-1.6488443268639351E-4</v>
          </cell>
          <cell r="Q2133">
            <v>0</v>
          </cell>
          <cell r="R2133">
            <v>0</v>
          </cell>
        </row>
        <row r="2134">
          <cell r="A2134" t="str">
            <v>NGC008001</v>
          </cell>
          <cell r="B2134">
            <v>109861.56</v>
          </cell>
          <cell r="C2134">
            <v>123496.66</v>
          </cell>
          <cell r="D2134">
            <v>14.77</v>
          </cell>
          <cell r="E2134">
            <v>14.77</v>
          </cell>
          <cell r="F2134">
            <v>14.77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00</v>
          </cell>
          <cell r="O2134" t="str">
            <v>28-05-2003</v>
          </cell>
          <cell r="P2134">
            <v>0</v>
          </cell>
          <cell r="Q2134">
            <v>0</v>
          </cell>
          <cell r="R2134">
            <v>0</v>
          </cell>
        </row>
        <row r="2135">
          <cell r="A2135" t="str">
            <v>MAN030001</v>
          </cell>
          <cell r="B2135">
            <v>119666.23</v>
          </cell>
          <cell r="C2135">
            <v>133955.95000000001</v>
          </cell>
          <cell r="D2135">
            <v>80423.58</v>
          </cell>
          <cell r="E2135">
            <v>-2388.41</v>
          </cell>
          <cell r="F2135">
            <v>-2388.41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219.58</v>
          </cell>
          <cell r="M2135">
            <v>-5400</v>
          </cell>
          <cell r="O2135" t="str">
            <v>27-08-2004</v>
          </cell>
          <cell r="P2135">
            <v>-0.4575866257438338</v>
          </cell>
          <cell r="Q2135">
            <v>0</v>
          </cell>
          <cell r="R2135">
            <v>0</v>
          </cell>
        </row>
        <row r="2136">
          <cell r="A2136" t="str">
            <v>MAN040001</v>
          </cell>
          <cell r="B2136">
            <v>105634.04</v>
          </cell>
          <cell r="C2136">
            <v>120800.38</v>
          </cell>
          <cell r="D2136">
            <v>115228.48</v>
          </cell>
          <cell r="E2136">
            <v>-35.01</v>
          </cell>
          <cell r="F2136">
            <v>-35.01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5092.0600000000004</v>
          </cell>
          <cell r="M2136">
            <v>-5140</v>
          </cell>
          <cell r="O2136">
            <v>39025</v>
          </cell>
          <cell r="P2136">
            <v>-6.8754099519644299E-3</v>
          </cell>
          <cell r="Q2136">
            <v>0</v>
          </cell>
          <cell r="R2136">
            <v>0</v>
          </cell>
        </row>
        <row r="2137">
          <cell r="A2137" t="str">
            <v>MAP008001</v>
          </cell>
          <cell r="B2137">
            <v>99820.03</v>
          </cell>
          <cell r="C2137">
            <v>114390.41</v>
          </cell>
          <cell r="D2137">
            <v>105.1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O2137">
            <v>37717</v>
          </cell>
          <cell r="P2137">
            <v>0</v>
          </cell>
          <cell r="Q2137">
            <v>0</v>
          </cell>
          <cell r="R2137">
            <v>0</v>
          </cell>
        </row>
        <row r="2138">
          <cell r="A2138" t="str">
            <v>MAP019001</v>
          </cell>
          <cell r="B2138">
            <v>128469.02</v>
          </cell>
          <cell r="C2138">
            <v>143035.46</v>
          </cell>
          <cell r="D2138">
            <v>115437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5479.22</v>
          </cell>
          <cell r="M2138">
            <v>-5479.22</v>
          </cell>
          <cell r="O2138">
            <v>38508</v>
          </cell>
          <cell r="P2138">
            <v>0</v>
          </cell>
          <cell r="Q2138">
            <v>0</v>
          </cell>
          <cell r="R2138">
            <v>0</v>
          </cell>
        </row>
        <row r="2139">
          <cell r="A2139" t="str">
            <v>MAR007002</v>
          </cell>
          <cell r="B2139">
            <v>125631.35</v>
          </cell>
          <cell r="C2139">
            <v>140868.07999999999</v>
          </cell>
          <cell r="D2139">
            <v>117986.89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5623.54</v>
          </cell>
          <cell r="M2139">
            <v>-5623.54</v>
          </cell>
          <cell r="O2139" t="str">
            <v>15-09-2005</v>
          </cell>
          <cell r="P2139">
            <v>0</v>
          </cell>
          <cell r="Q2139">
            <v>0</v>
          </cell>
          <cell r="R2139">
            <v>0</v>
          </cell>
        </row>
        <row r="2140">
          <cell r="A2140" t="str">
            <v>MAS007002</v>
          </cell>
          <cell r="B2140">
            <v>116723.07</v>
          </cell>
          <cell r="C2140">
            <v>130822.79</v>
          </cell>
          <cell r="D2140">
            <v>62840.74</v>
          </cell>
          <cell r="E2140">
            <v>-4.55</v>
          </cell>
          <cell r="F2140">
            <v>-4.55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5901.27</v>
          </cell>
          <cell r="M2140">
            <v>-5901.27</v>
          </cell>
          <cell r="O2140" t="str">
            <v>23-06-2004</v>
          </cell>
          <cell r="P2140">
            <v>-7.7102047525363178E-4</v>
          </cell>
          <cell r="Q2140">
            <v>0</v>
          </cell>
          <cell r="R2140">
            <v>0</v>
          </cell>
        </row>
        <row r="2141">
          <cell r="A2141" t="str">
            <v>MAS029003</v>
          </cell>
          <cell r="B2141">
            <v>115778.86</v>
          </cell>
          <cell r="C2141">
            <v>129603.3</v>
          </cell>
          <cell r="D2141">
            <v>38921.94</v>
          </cell>
          <cell r="E2141">
            <v>-3168.44</v>
          </cell>
          <cell r="F2141">
            <v>-3168.44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5958.07</v>
          </cell>
          <cell r="M2141">
            <v>-6200</v>
          </cell>
          <cell r="O2141">
            <v>38080</v>
          </cell>
          <cell r="P2141">
            <v>-0.53178965671769551</v>
          </cell>
          <cell r="Q2141">
            <v>0</v>
          </cell>
          <cell r="R2141">
            <v>0</v>
          </cell>
        </row>
        <row r="2142">
          <cell r="A2142" t="str">
            <v>MAS041001</v>
          </cell>
          <cell r="B2142">
            <v>109792.36</v>
          </cell>
          <cell r="C2142">
            <v>123427.46</v>
          </cell>
          <cell r="D2142">
            <v>-397.21</v>
          </cell>
          <cell r="E2142">
            <v>-1554.36</v>
          </cell>
          <cell r="F2142">
            <v>-1554.36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O2142">
            <v>37961</v>
          </cell>
          <cell r="P2142">
            <v>0</v>
          </cell>
          <cell r="Q2142">
            <v>0</v>
          </cell>
          <cell r="R2142">
            <v>0</v>
          </cell>
        </row>
        <row r="2143">
          <cell r="A2143" t="str">
            <v>MAS050003</v>
          </cell>
          <cell r="B2143">
            <v>129269.26</v>
          </cell>
          <cell r="C2143">
            <v>145138</v>
          </cell>
          <cell r="D2143">
            <v>133457.51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5815.49</v>
          </cell>
          <cell r="M2143">
            <v>-5815.49</v>
          </cell>
          <cell r="O2143" t="str">
            <v>27-01-2006</v>
          </cell>
          <cell r="P2143">
            <v>0</v>
          </cell>
          <cell r="Q2143">
            <v>0</v>
          </cell>
          <cell r="R2143">
            <v>0</v>
          </cell>
        </row>
        <row r="2144">
          <cell r="A2144" t="str">
            <v>MAS059001</v>
          </cell>
          <cell r="B2144">
            <v>106644.14</v>
          </cell>
          <cell r="C2144">
            <v>120468.58</v>
          </cell>
          <cell r="D2144">
            <v>79941.69</v>
          </cell>
          <cell r="E2144">
            <v>-1341.79</v>
          </cell>
          <cell r="F2144">
            <v>-1341.79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4853.3100000000004</v>
          </cell>
          <cell r="M2144">
            <v>-5000</v>
          </cell>
          <cell r="O2144" t="str">
            <v>17-06-2004</v>
          </cell>
          <cell r="P2144">
            <v>-0.27646904895833974</v>
          </cell>
          <cell r="Q2144">
            <v>0</v>
          </cell>
          <cell r="R2144">
            <v>0</v>
          </cell>
        </row>
        <row r="2145">
          <cell r="A2145" t="str">
            <v>MAS068001</v>
          </cell>
          <cell r="B2145">
            <v>118853.44</v>
          </cell>
          <cell r="C2145">
            <v>133143.16</v>
          </cell>
          <cell r="D2145">
            <v>88737.36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5106.75</v>
          </cell>
          <cell r="M2145">
            <v>-5106.75</v>
          </cell>
          <cell r="O2145" t="str">
            <v>28-10-2004</v>
          </cell>
          <cell r="P2145">
            <v>0</v>
          </cell>
          <cell r="Q2145">
            <v>0</v>
          </cell>
          <cell r="R2145">
            <v>0</v>
          </cell>
        </row>
        <row r="2146">
          <cell r="A2146" t="str">
            <v>MAS079001</v>
          </cell>
          <cell r="B2146">
            <v>116353.44</v>
          </cell>
          <cell r="C2146">
            <v>130862.61</v>
          </cell>
          <cell r="D2146">
            <v>104889.2</v>
          </cell>
          <cell r="E2146">
            <v>-15.09</v>
          </cell>
          <cell r="F2146">
            <v>-15.0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5089.47</v>
          </cell>
          <cell r="M2146">
            <v>-5089.47</v>
          </cell>
          <cell r="O2146" t="str">
            <v>17-03-2005</v>
          </cell>
          <cell r="P2146">
            <v>-2.9649452693502466E-3</v>
          </cell>
          <cell r="Q2146">
            <v>0</v>
          </cell>
          <cell r="R2146">
            <v>0</v>
          </cell>
        </row>
        <row r="2147">
          <cell r="A2147" t="str">
            <v>NGI008002</v>
          </cell>
          <cell r="B2147">
            <v>108038.33</v>
          </cell>
          <cell r="C2147">
            <v>122328.05</v>
          </cell>
          <cell r="D2147">
            <v>100049.57</v>
          </cell>
          <cell r="E2147">
            <v>27.17</v>
          </cell>
          <cell r="F2147">
            <v>27.17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4744.76</v>
          </cell>
          <cell r="M2147">
            <v>-4700</v>
          </cell>
          <cell r="O2147" t="str">
            <v>15-04-2005</v>
          </cell>
          <cell r="P2147">
            <v>5.7263170318414417E-3</v>
          </cell>
          <cell r="Q2147">
            <v>5.7263170318414417E-3</v>
          </cell>
          <cell r="R2147">
            <v>0</v>
          </cell>
        </row>
        <row r="2148">
          <cell r="A2148" t="str">
            <v>MAS100001</v>
          </cell>
          <cell r="B2148">
            <v>172310.63</v>
          </cell>
          <cell r="C2148">
            <v>194468.58</v>
          </cell>
          <cell r="D2148">
            <v>176629.18</v>
          </cell>
          <cell r="E2148">
            <v>-67.760000000000005</v>
          </cell>
          <cell r="F2148">
            <v>-67.760000000000005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7588.5</v>
          </cell>
          <cell r="M2148">
            <v>-7588.5</v>
          </cell>
          <cell r="O2148">
            <v>38900</v>
          </cell>
          <cell r="P2148">
            <v>-8.9293009158595248E-3</v>
          </cell>
          <cell r="Q2148">
            <v>0</v>
          </cell>
          <cell r="R2148">
            <v>0</v>
          </cell>
        </row>
        <row r="2149">
          <cell r="A2149" t="str">
            <v>MAT004003</v>
          </cell>
          <cell r="B2149">
            <v>104725.54</v>
          </cell>
          <cell r="C2149">
            <v>119234.71</v>
          </cell>
          <cell r="D2149">
            <v>80399.73</v>
          </cell>
          <cell r="E2149">
            <v>-7394.49</v>
          </cell>
          <cell r="F2149">
            <v>-7394.49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4694.1099999999997</v>
          </cell>
          <cell r="M2149">
            <v>-9600</v>
          </cell>
          <cell r="O2149" t="str">
            <v>26-01-2005</v>
          </cell>
          <cell r="P2149">
            <v>-1.5752698594621772</v>
          </cell>
          <cell r="Q2149">
            <v>0</v>
          </cell>
          <cell r="R2149">
            <v>0</v>
          </cell>
        </row>
        <row r="2150">
          <cell r="A2150" t="str">
            <v>NTE001001</v>
          </cell>
          <cell r="B2150">
            <v>88069.48</v>
          </cell>
          <cell r="C2150">
            <v>101184.44</v>
          </cell>
          <cell r="D2150">
            <v>11802.91</v>
          </cell>
          <cell r="E2150">
            <v>0.38</v>
          </cell>
          <cell r="F2150">
            <v>0.38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4122.63</v>
          </cell>
          <cell r="M2150">
            <v>-4400</v>
          </cell>
          <cell r="O2150" t="str">
            <v>26-09-2002</v>
          </cell>
          <cell r="P2150">
            <v>9.2174170371825753E-5</v>
          </cell>
          <cell r="Q2150">
            <v>9.2174170371825753E-5</v>
          </cell>
          <cell r="R2150">
            <v>0</v>
          </cell>
        </row>
        <row r="2151">
          <cell r="A2151" t="str">
            <v>MAT034002</v>
          </cell>
          <cell r="B2151">
            <v>124649.3</v>
          </cell>
          <cell r="C2151">
            <v>139100.14000000001</v>
          </cell>
          <cell r="D2151">
            <v>92434.89</v>
          </cell>
          <cell r="E2151">
            <v>-62.73</v>
          </cell>
          <cell r="F2151">
            <v>-62.73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5405.56</v>
          </cell>
          <cell r="M2151">
            <v>-5405.56</v>
          </cell>
          <cell r="O2151" t="str">
            <v>21-06-2004</v>
          </cell>
          <cell r="P2151">
            <v>-1.1604718105062193E-2</v>
          </cell>
          <cell r="Q2151">
            <v>0</v>
          </cell>
          <cell r="R2151">
            <v>0</v>
          </cell>
        </row>
        <row r="2152">
          <cell r="A2152" t="str">
            <v>MAT044001</v>
          </cell>
          <cell r="B2152">
            <v>113259.26</v>
          </cell>
          <cell r="C2152">
            <v>127273.7</v>
          </cell>
          <cell r="D2152">
            <v>90734.399999999994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4988.21</v>
          </cell>
          <cell r="M2152">
            <v>-4988.21</v>
          </cell>
          <cell r="O2152">
            <v>38534</v>
          </cell>
          <cell r="P2152">
            <v>0</v>
          </cell>
          <cell r="Q2152">
            <v>0</v>
          </cell>
          <cell r="R2152">
            <v>0</v>
          </cell>
        </row>
        <row r="2153">
          <cell r="A2153" t="str">
            <v>MAT054001</v>
          </cell>
          <cell r="B2153">
            <v>129269.26</v>
          </cell>
          <cell r="C2153">
            <v>145138</v>
          </cell>
          <cell r="D2153">
            <v>133457.51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5815.49</v>
          </cell>
          <cell r="M2153">
            <v>-5815.49</v>
          </cell>
          <cell r="O2153" t="str">
            <v>27-01-2006</v>
          </cell>
          <cell r="P2153">
            <v>0</v>
          </cell>
          <cell r="Q2153">
            <v>0</v>
          </cell>
          <cell r="R2153">
            <v>0</v>
          </cell>
        </row>
        <row r="2154">
          <cell r="A2154" t="str">
            <v>MAV007001</v>
          </cell>
          <cell r="B2154">
            <v>120248.79</v>
          </cell>
          <cell r="C2154">
            <v>135090.51</v>
          </cell>
          <cell r="D2154">
            <v>114783.89</v>
          </cell>
          <cell r="E2154">
            <v>-612.28</v>
          </cell>
          <cell r="F2154">
            <v>-612.28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5384.37</v>
          </cell>
          <cell r="M2154">
            <v>-5384.37</v>
          </cell>
          <cell r="O2154" t="str">
            <v>24-10-2005</v>
          </cell>
          <cell r="P2154">
            <v>-0.11371432498138129</v>
          </cell>
          <cell r="Q2154">
            <v>0</v>
          </cell>
          <cell r="R2154">
            <v>0</v>
          </cell>
        </row>
        <row r="2155">
          <cell r="A2155" t="str">
            <v>PUL002001</v>
          </cell>
          <cell r="B2155">
            <v>115033.57</v>
          </cell>
          <cell r="C2155">
            <v>131166.19</v>
          </cell>
          <cell r="D2155">
            <v>127734.53</v>
          </cell>
          <cell r="E2155">
            <v>8.42</v>
          </cell>
          <cell r="F2155">
            <v>8.42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5551.42</v>
          </cell>
          <cell r="M2155">
            <v>-5600</v>
          </cell>
          <cell r="O2155" t="str">
            <v>15-03-2006</v>
          </cell>
          <cell r="P2155">
            <v>1.5167290531071329E-3</v>
          </cell>
          <cell r="Q2155">
            <v>1.5167290531071329E-3</v>
          </cell>
          <cell r="R2155">
            <v>0</v>
          </cell>
        </row>
        <row r="2156">
          <cell r="A2156" t="str">
            <v>MAZ017001</v>
          </cell>
          <cell r="B2156">
            <v>132848.09</v>
          </cell>
          <cell r="C2156">
            <v>147624.35</v>
          </cell>
          <cell r="D2156">
            <v>119705.4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5814.51</v>
          </cell>
          <cell r="M2156">
            <v>-5814.51</v>
          </cell>
          <cell r="O2156" t="str">
            <v>31-08-2005</v>
          </cell>
          <cell r="P2156">
            <v>0</v>
          </cell>
          <cell r="Q2156">
            <v>0</v>
          </cell>
          <cell r="R2156">
            <v>0</v>
          </cell>
        </row>
        <row r="2157">
          <cell r="A2157" t="str">
            <v>MBA008001</v>
          </cell>
          <cell r="B2157">
            <v>113609.72</v>
          </cell>
          <cell r="C2157">
            <v>127071.77</v>
          </cell>
          <cell r="D2157">
            <v>8485.86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5017.8599999999997</v>
          </cell>
          <cell r="M2157">
            <v>-5017.8599999999997</v>
          </cell>
          <cell r="O2157">
            <v>37599</v>
          </cell>
          <cell r="P2157">
            <v>0</v>
          </cell>
          <cell r="Q2157">
            <v>0</v>
          </cell>
          <cell r="R2157">
            <v>0</v>
          </cell>
        </row>
        <row r="2158">
          <cell r="A2158" t="str">
            <v>SAB001001</v>
          </cell>
          <cell r="B2158">
            <v>130364.42</v>
          </cell>
          <cell r="C2158">
            <v>132129.14000000001</v>
          </cell>
          <cell r="D2158">
            <v>90093.18</v>
          </cell>
          <cell r="E2158">
            <v>20.57</v>
          </cell>
          <cell r="F2158">
            <v>20.57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5686.92</v>
          </cell>
          <cell r="M2158">
            <v>-5700</v>
          </cell>
          <cell r="O2158">
            <v>38082</v>
          </cell>
          <cell r="P2158">
            <v>3.6170721585673791E-3</v>
          </cell>
          <cell r="Q2158">
            <v>3.6170721585673791E-3</v>
          </cell>
          <cell r="R2158">
            <v>0</v>
          </cell>
        </row>
        <row r="2159">
          <cell r="A2159" t="str">
            <v>MBA029001</v>
          </cell>
          <cell r="B2159">
            <v>116353.44</v>
          </cell>
          <cell r="C2159">
            <v>131414.60999999999</v>
          </cell>
          <cell r="D2159">
            <v>107027.9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5099.68</v>
          </cell>
          <cell r="M2159">
            <v>-5099.68</v>
          </cell>
          <cell r="O2159" t="str">
            <v>22-04-2005</v>
          </cell>
          <cell r="P2159">
            <v>0</v>
          </cell>
          <cell r="Q2159">
            <v>0</v>
          </cell>
          <cell r="R2159">
            <v>0</v>
          </cell>
        </row>
        <row r="2160">
          <cell r="A2160" t="str">
            <v>MBA040001</v>
          </cell>
          <cell r="B2160">
            <v>110844.36</v>
          </cell>
          <cell r="C2160">
            <v>125727.42</v>
          </cell>
          <cell r="D2160">
            <v>126290.11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5280.99</v>
          </cell>
          <cell r="M2160">
            <v>-5280.99</v>
          </cell>
          <cell r="O2160" t="str">
            <v>30-05-2006</v>
          </cell>
          <cell r="P2160">
            <v>0</v>
          </cell>
          <cell r="Q2160">
            <v>0</v>
          </cell>
          <cell r="R2160">
            <v>0</v>
          </cell>
        </row>
        <row r="2161">
          <cell r="A2161" t="str">
            <v>MBE010001</v>
          </cell>
          <cell r="B2161">
            <v>124135.67</v>
          </cell>
          <cell r="C2161">
            <v>138150.10999999999</v>
          </cell>
          <cell r="D2161">
            <v>105952.82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5227.47</v>
          </cell>
          <cell r="M2161">
            <v>-5227.47</v>
          </cell>
          <cell r="O2161" t="str">
            <v>23-02-2005</v>
          </cell>
          <cell r="P2161">
            <v>0</v>
          </cell>
          <cell r="Q2161">
            <v>0</v>
          </cell>
          <cell r="R2161">
            <v>0</v>
          </cell>
        </row>
        <row r="2162">
          <cell r="A2162" t="str">
            <v>MBI001001</v>
          </cell>
          <cell r="B2162">
            <v>117292.98</v>
          </cell>
          <cell r="C2162">
            <v>131863.59</v>
          </cell>
          <cell r="D2162">
            <v>82544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5277.57</v>
          </cell>
          <cell r="M2162">
            <v>-5277.57</v>
          </cell>
          <cell r="O2162" t="str">
            <v>31-08-2004</v>
          </cell>
          <cell r="P2162">
            <v>0</v>
          </cell>
          <cell r="Q2162">
            <v>0</v>
          </cell>
          <cell r="R2162">
            <v>0</v>
          </cell>
        </row>
        <row r="2163">
          <cell r="A2163" t="str">
            <v>MCA001002</v>
          </cell>
          <cell r="B2163">
            <v>114288.02</v>
          </cell>
          <cell r="C2163">
            <v>128112.46</v>
          </cell>
          <cell r="D2163">
            <v>26821.200000000001</v>
          </cell>
          <cell r="E2163">
            <v>-10.029999999999999</v>
          </cell>
          <cell r="F2163">
            <v>-10.029999999999999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5788.38</v>
          </cell>
          <cell r="M2163">
            <v>-5788.38</v>
          </cell>
          <cell r="O2163">
            <v>37845</v>
          </cell>
          <cell r="P2163">
            <v>-1.7327818837049398E-3</v>
          </cell>
          <cell r="Q2163">
            <v>0</v>
          </cell>
          <cell r="R2163">
            <v>0</v>
          </cell>
        </row>
        <row r="2164">
          <cell r="A2164" t="str">
            <v>SEL003002</v>
          </cell>
          <cell r="B2164">
            <v>144842.54</v>
          </cell>
          <cell r="C2164">
            <v>161663.54999999999</v>
          </cell>
          <cell r="D2164">
            <v>106907.33</v>
          </cell>
          <cell r="E2164">
            <v>272.85000000000002</v>
          </cell>
          <cell r="F2164">
            <v>272.85000000000002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6488.49</v>
          </cell>
          <cell r="M2164">
            <v>-6000</v>
          </cell>
          <cell r="O2164" t="str">
            <v>14-05-2004</v>
          </cell>
          <cell r="P2164">
            <v>4.205138637803249E-2</v>
          </cell>
          <cell r="Q2164">
            <v>4.205138637803249E-2</v>
          </cell>
          <cell r="R2164">
            <v>0</v>
          </cell>
        </row>
        <row r="2165">
          <cell r="A2165" t="str">
            <v>MCH018001</v>
          </cell>
          <cell r="B2165">
            <v>105295.56</v>
          </cell>
          <cell r="C2165">
            <v>120695.29</v>
          </cell>
          <cell r="D2165">
            <v>120593.2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5081.67</v>
          </cell>
          <cell r="M2165">
            <v>-5081.67</v>
          </cell>
          <cell r="O2165">
            <v>38843</v>
          </cell>
          <cell r="P2165">
            <v>0</v>
          </cell>
          <cell r="Q2165">
            <v>0</v>
          </cell>
          <cell r="R2165">
            <v>0</v>
          </cell>
        </row>
        <row r="2166">
          <cell r="A2166" t="str">
            <v>MDL002001</v>
          </cell>
          <cell r="B2166">
            <v>116124.87</v>
          </cell>
          <cell r="C2166">
            <v>129239.83</v>
          </cell>
          <cell r="D2166">
            <v>7444.31</v>
          </cell>
          <cell r="E2166">
            <v>-1308.06</v>
          </cell>
          <cell r="F2166">
            <v>-1308.0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5136.46</v>
          </cell>
          <cell r="M2166">
            <v>-5136.46</v>
          </cell>
          <cell r="O2166" t="str">
            <v>19-08-2002</v>
          </cell>
          <cell r="P2166">
            <v>-0.25466177094730613</v>
          </cell>
          <cell r="Q2166">
            <v>0</v>
          </cell>
          <cell r="R2166">
            <v>0</v>
          </cell>
        </row>
        <row r="2167">
          <cell r="A2167" t="str">
            <v>MDL012002</v>
          </cell>
          <cell r="B2167">
            <v>85295.56</v>
          </cell>
          <cell r="C2167">
            <v>100695.29</v>
          </cell>
          <cell r="D2167">
            <v>99004.84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4421.55</v>
          </cell>
          <cell r="M2167">
            <v>-4421.55</v>
          </cell>
          <cell r="O2167" t="str">
            <v>25-04-2006</v>
          </cell>
          <cell r="P2167">
            <v>0</v>
          </cell>
          <cell r="Q2167">
            <v>0</v>
          </cell>
          <cell r="R2167">
            <v>0</v>
          </cell>
        </row>
        <row r="2168">
          <cell r="A2168" t="str">
            <v>SHO009001</v>
          </cell>
          <cell r="B2168">
            <v>179186.51</v>
          </cell>
          <cell r="C2168">
            <v>201933.51</v>
          </cell>
          <cell r="D2168">
            <v>163411.93</v>
          </cell>
          <cell r="E2168">
            <v>165.74</v>
          </cell>
          <cell r="F2168">
            <v>165.7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7994.74</v>
          </cell>
          <cell r="M2168">
            <v>-8100</v>
          </cell>
          <cell r="O2168" t="str">
            <v>18-08-2005</v>
          </cell>
          <cell r="P2168">
            <v>2.0731130718447382E-2</v>
          </cell>
          <cell r="Q2168">
            <v>2.0731130718447382E-2</v>
          </cell>
          <cell r="R2168">
            <v>0</v>
          </cell>
        </row>
        <row r="2169">
          <cell r="A2169" t="str">
            <v>SIB017002</v>
          </cell>
          <cell r="B2169">
            <v>128398.79</v>
          </cell>
          <cell r="C2169">
            <v>130163.51</v>
          </cell>
          <cell r="D2169">
            <v>87294.66</v>
          </cell>
          <cell r="E2169">
            <v>16.04</v>
          </cell>
          <cell r="F2169">
            <v>16.04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5599.14</v>
          </cell>
          <cell r="M2169">
            <v>-5600</v>
          </cell>
          <cell r="O2169" t="str">
            <v>29-03-2004</v>
          </cell>
          <cell r="P2169">
            <v>2.8647256542969094E-3</v>
          </cell>
          <cell r="Q2169">
            <v>2.8647256542969094E-3</v>
          </cell>
          <cell r="R2169">
            <v>0</v>
          </cell>
        </row>
        <row r="2170">
          <cell r="A2170" t="str">
            <v>MGI002001</v>
          </cell>
          <cell r="B2170">
            <v>125713.44</v>
          </cell>
          <cell r="C2170">
            <v>140950.17000000001</v>
          </cell>
          <cell r="D2170">
            <v>123263.57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5623.51</v>
          </cell>
          <cell r="M2170">
            <v>-5623.51</v>
          </cell>
          <cell r="O2170" t="str">
            <v>30-11-2005</v>
          </cell>
          <cell r="P2170">
            <v>0</v>
          </cell>
          <cell r="Q2170">
            <v>0</v>
          </cell>
          <cell r="R2170">
            <v>0</v>
          </cell>
        </row>
        <row r="2171">
          <cell r="A2171" t="str">
            <v>MHL002002</v>
          </cell>
          <cell r="B2171">
            <v>113482.28</v>
          </cell>
          <cell r="C2171">
            <v>127735.69</v>
          </cell>
          <cell r="D2171">
            <v>71621.75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5027.97</v>
          </cell>
          <cell r="M2171">
            <v>-5027.97</v>
          </cell>
          <cell r="O2171">
            <v>38206</v>
          </cell>
          <cell r="P2171">
            <v>0</v>
          </cell>
          <cell r="Q2171">
            <v>0</v>
          </cell>
          <cell r="R2171">
            <v>0</v>
          </cell>
        </row>
        <row r="2172">
          <cell r="A2172" t="str">
            <v>MHL016001</v>
          </cell>
          <cell r="B2172">
            <v>128664.07</v>
          </cell>
          <cell r="C2172">
            <v>142488.51</v>
          </cell>
          <cell r="D2172">
            <v>90560.71</v>
          </cell>
          <cell r="E2172">
            <v>-576.86</v>
          </cell>
          <cell r="F2172">
            <v>-576.86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5649.89</v>
          </cell>
          <cell r="M2172">
            <v>-5900</v>
          </cell>
          <cell r="O2172">
            <v>37992</v>
          </cell>
          <cell r="P2172">
            <v>-0.10210110285332988</v>
          </cell>
          <cell r="Q2172">
            <v>0</v>
          </cell>
          <cell r="R2172">
            <v>0</v>
          </cell>
        </row>
        <row r="2173">
          <cell r="A2173" t="str">
            <v>MHL025001</v>
          </cell>
          <cell r="B2173">
            <v>120439.37</v>
          </cell>
          <cell r="C2173">
            <v>134453.81</v>
          </cell>
          <cell r="D2173">
            <v>103585.69</v>
          </cell>
          <cell r="E2173">
            <v>-67.290000000000006</v>
          </cell>
          <cell r="F2173">
            <v>-67.290000000000006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5179.26</v>
          </cell>
          <cell r="M2173">
            <v>-5150</v>
          </cell>
          <cell r="O2173" t="str">
            <v>24-02-2005</v>
          </cell>
          <cell r="P2173">
            <v>-1.2992203519421694E-2</v>
          </cell>
          <cell r="Q2173">
            <v>0</v>
          </cell>
          <cell r="R2173">
            <v>0</v>
          </cell>
        </row>
        <row r="2174">
          <cell r="A2174" t="str">
            <v>MHL036001</v>
          </cell>
          <cell r="B2174">
            <v>188841.54</v>
          </cell>
          <cell r="C2174">
            <v>215008.41</v>
          </cell>
          <cell r="D2174">
            <v>216403.79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85000</v>
          </cell>
          <cell r="M2174">
            <v>-85000</v>
          </cell>
          <cell r="O2174" t="str">
            <v>24-07-2006</v>
          </cell>
          <cell r="P2174">
            <v>0</v>
          </cell>
          <cell r="Q2174">
            <v>0</v>
          </cell>
          <cell r="R2174">
            <v>0</v>
          </cell>
        </row>
        <row r="2175">
          <cell r="A2175" t="str">
            <v>MJW001001</v>
          </cell>
          <cell r="B2175">
            <v>130500.36</v>
          </cell>
          <cell r="C2175">
            <v>144979.19</v>
          </cell>
          <cell r="D2175">
            <v>95195.47</v>
          </cell>
          <cell r="E2175">
            <v>-1728.06</v>
          </cell>
          <cell r="F2175">
            <v>-1728.0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5421.58</v>
          </cell>
          <cell r="M2175">
            <v>-5610</v>
          </cell>
          <cell r="O2175" t="str">
            <v>26-10-2004</v>
          </cell>
          <cell r="P2175">
            <v>-0.31873734225078298</v>
          </cell>
          <cell r="Q2175">
            <v>0</v>
          </cell>
          <cell r="R2175">
            <v>0</v>
          </cell>
        </row>
        <row r="2176">
          <cell r="A2176" t="str">
            <v>THO008002</v>
          </cell>
          <cell r="B2176">
            <v>123990</v>
          </cell>
          <cell r="C2176">
            <v>138355.56</v>
          </cell>
          <cell r="D2176">
            <v>85147.62</v>
          </cell>
          <cell r="E2176">
            <v>17.13</v>
          </cell>
          <cell r="F2176">
            <v>17.13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5300.62</v>
          </cell>
          <cell r="M2176">
            <v>-5100</v>
          </cell>
          <cell r="O2176">
            <v>38239</v>
          </cell>
          <cell r="P2176">
            <v>3.2316974240749192E-3</v>
          </cell>
          <cell r="Q2176">
            <v>3.2316974240749192E-3</v>
          </cell>
          <cell r="R2176">
            <v>0</v>
          </cell>
        </row>
        <row r="2177">
          <cell r="A2177" t="str">
            <v>THU009001</v>
          </cell>
          <cell r="B2177">
            <v>126910.91</v>
          </cell>
          <cell r="C2177">
            <v>141736.26999999999</v>
          </cell>
          <cell r="D2177">
            <v>83560.25</v>
          </cell>
          <cell r="E2177">
            <v>3.91</v>
          </cell>
          <cell r="F2177">
            <v>3.91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5599.27</v>
          </cell>
          <cell r="M2177">
            <v>-5600</v>
          </cell>
          <cell r="O2177" t="str">
            <v>30-03-2004</v>
          </cell>
          <cell r="P2177">
            <v>6.9830531479996493E-4</v>
          </cell>
          <cell r="Q2177">
            <v>6.9830531479996493E-4</v>
          </cell>
          <cell r="R2177">
            <v>0</v>
          </cell>
        </row>
        <row r="2178">
          <cell r="A2178" t="str">
            <v>MKH035001</v>
          </cell>
          <cell r="B2178">
            <v>131377.98000000001</v>
          </cell>
          <cell r="C2178">
            <v>145202.42000000001</v>
          </cell>
          <cell r="D2178">
            <v>87305.1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5518.52</v>
          </cell>
          <cell r="M2178">
            <v>-5518.52</v>
          </cell>
          <cell r="O2178" t="str">
            <v>23-07-2004</v>
          </cell>
          <cell r="P2178">
            <v>0</v>
          </cell>
          <cell r="Q2178">
            <v>0</v>
          </cell>
          <cell r="R2178">
            <v>0</v>
          </cell>
        </row>
        <row r="2179">
          <cell r="A2179" t="str">
            <v>MKH045001</v>
          </cell>
          <cell r="B2179">
            <v>114252.98</v>
          </cell>
          <cell r="C2179">
            <v>128267.42</v>
          </cell>
          <cell r="D2179">
            <v>9840.51</v>
          </cell>
          <cell r="E2179">
            <v>-86311.45</v>
          </cell>
          <cell r="F2179">
            <v>-86311.45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4995.12</v>
          </cell>
          <cell r="M2179">
            <v>-115800</v>
          </cell>
          <cell r="O2179">
            <v>38658</v>
          </cell>
          <cell r="P2179">
            <v>-17.279154454747832</v>
          </cell>
          <cell r="Q2179">
            <v>0</v>
          </cell>
          <cell r="R2179">
            <v>0</v>
          </cell>
        </row>
        <row r="2180">
          <cell r="A2180" t="str">
            <v>MKH055001</v>
          </cell>
          <cell r="B2180">
            <v>118455.3</v>
          </cell>
          <cell r="C2180">
            <v>133021.74</v>
          </cell>
          <cell r="D2180">
            <v>107552.69</v>
          </cell>
          <cell r="E2180">
            <v>-9.08</v>
          </cell>
          <cell r="F2180">
            <v>-9.08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5300.84</v>
          </cell>
          <cell r="M2180">
            <v>-5300.84</v>
          </cell>
          <cell r="O2180" t="str">
            <v>23-08-2005</v>
          </cell>
          <cell r="P2180">
            <v>-1.7129360629636057E-3</v>
          </cell>
          <cell r="Q2180">
            <v>0</v>
          </cell>
          <cell r="R2180">
            <v>0</v>
          </cell>
        </row>
        <row r="2181">
          <cell r="A2181" t="str">
            <v>MKH067001</v>
          </cell>
          <cell r="B2181">
            <v>110088.56</v>
          </cell>
          <cell r="C2181">
            <v>125763.28</v>
          </cell>
          <cell r="D2181">
            <v>127409.26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5327.27</v>
          </cell>
          <cell r="M2181">
            <v>-5327.27</v>
          </cell>
          <cell r="O2181" t="str">
            <v>18-05-2006</v>
          </cell>
          <cell r="P2181">
            <v>0</v>
          </cell>
          <cell r="Q2181">
            <v>0</v>
          </cell>
          <cell r="R2181">
            <v>0</v>
          </cell>
        </row>
        <row r="2182">
          <cell r="A2182" t="str">
            <v>MKO001004</v>
          </cell>
          <cell r="B2182">
            <v>327221.40000000002</v>
          </cell>
          <cell r="C2182">
            <v>360138.12</v>
          </cell>
          <cell r="D2182">
            <v>291284.67</v>
          </cell>
          <cell r="E2182">
            <v>-912.72</v>
          </cell>
          <cell r="F2182">
            <v>-912.72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13138.98</v>
          </cell>
          <cell r="M2182">
            <v>-7650</v>
          </cell>
          <cell r="O2182" t="str">
            <v>25-08-2005</v>
          </cell>
          <cell r="P2182">
            <v>-6.9466579597503006E-2</v>
          </cell>
          <cell r="Q2182">
            <v>0</v>
          </cell>
          <cell r="R2182">
            <v>0</v>
          </cell>
        </row>
        <row r="2183">
          <cell r="A2183" t="str">
            <v>MLA013001</v>
          </cell>
          <cell r="B2183">
            <v>114003.44</v>
          </cell>
          <cell r="C2183">
            <v>129240.17</v>
          </cell>
          <cell r="D2183">
            <v>93411.24</v>
          </cell>
          <cell r="E2183">
            <v>-9736.82</v>
          </cell>
          <cell r="F2183">
            <v>-9736.82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5206.18</v>
          </cell>
          <cell r="M2183">
            <v>-11000</v>
          </cell>
          <cell r="O2183">
            <v>38635</v>
          </cell>
          <cell r="P2183">
            <v>-1.8702426731307791</v>
          </cell>
          <cell r="Q2183">
            <v>0</v>
          </cell>
          <cell r="R2183">
            <v>0</v>
          </cell>
        </row>
        <row r="2184">
          <cell r="A2184" t="str">
            <v>MMO001002</v>
          </cell>
          <cell r="B2184">
            <v>86500</v>
          </cell>
          <cell r="C2184">
            <v>97170.7</v>
          </cell>
          <cell r="D2184">
            <v>99105.66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O2184" t="str">
            <v>29-06-2006</v>
          </cell>
          <cell r="P2184">
            <v>0</v>
          </cell>
          <cell r="Q2184">
            <v>0</v>
          </cell>
          <cell r="R2184">
            <v>0</v>
          </cell>
        </row>
        <row r="2185">
          <cell r="A2185" t="str">
            <v>YEN008001</v>
          </cell>
          <cell r="B2185">
            <v>107600.4</v>
          </cell>
          <cell r="C2185">
            <v>122447.12</v>
          </cell>
          <cell r="D2185">
            <v>115034.34</v>
          </cell>
          <cell r="E2185">
            <v>10.38</v>
          </cell>
          <cell r="F2185">
            <v>10.38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5120.6499999999996</v>
          </cell>
          <cell r="M2185">
            <v>-5100</v>
          </cell>
          <cell r="O2185">
            <v>38751</v>
          </cell>
          <cell r="P2185">
            <v>2.0270864050462348E-3</v>
          </cell>
          <cell r="Q2185">
            <v>2.0270864050462348E-3</v>
          </cell>
          <cell r="R2185">
            <v>0</v>
          </cell>
        </row>
        <row r="2186">
          <cell r="A2186" t="str">
            <v>MNG007001</v>
          </cell>
          <cell r="B2186">
            <v>111332.6</v>
          </cell>
          <cell r="C2186">
            <v>125157.04</v>
          </cell>
          <cell r="D2186">
            <v>70557.5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5050.88</v>
          </cell>
          <cell r="M2186">
            <v>-5050.88</v>
          </cell>
          <cell r="O2186">
            <v>38020</v>
          </cell>
          <cell r="P2186">
            <v>0</v>
          </cell>
          <cell r="Q2186">
            <v>0</v>
          </cell>
          <cell r="R2186">
            <v>0</v>
          </cell>
        </row>
        <row r="2187">
          <cell r="A2187" t="str">
            <v>MNG018001</v>
          </cell>
          <cell r="B2187">
            <v>100295.56</v>
          </cell>
          <cell r="C2187">
            <v>115519.73</v>
          </cell>
          <cell r="D2187">
            <v>115640.36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4902.2700000000004</v>
          </cell>
          <cell r="M2187">
            <v>-4902.2700000000004</v>
          </cell>
          <cell r="O2187">
            <v>38754</v>
          </cell>
          <cell r="P2187">
            <v>0</v>
          </cell>
          <cell r="Q2187">
            <v>0</v>
          </cell>
          <cell r="R2187">
            <v>0</v>
          </cell>
        </row>
        <row r="2188">
          <cell r="A2188" t="str">
            <v>MOA002005</v>
          </cell>
          <cell r="B2188">
            <v>57499.99</v>
          </cell>
          <cell r="C2188">
            <v>68642.31</v>
          </cell>
          <cell r="D2188">
            <v>69180.160000000003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O2188" t="str">
            <v>19-07-2006</v>
          </cell>
          <cell r="P2188">
            <v>0</v>
          </cell>
          <cell r="Q2188">
            <v>0</v>
          </cell>
          <cell r="R2188">
            <v>0</v>
          </cell>
        </row>
        <row r="2189">
          <cell r="A2189" t="str">
            <v>MOD010001</v>
          </cell>
          <cell r="B2189">
            <v>111352.28</v>
          </cell>
          <cell r="C2189">
            <v>126413.45</v>
          </cell>
          <cell r="D2189">
            <v>105443.35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4918.74</v>
          </cell>
          <cell r="M2189">
            <v>-4918.74</v>
          </cell>
          <cell r="O2189" t="str">
            <v>27-05-2005</v>
          </cell>
          <cell r="P2189">
            <v>0</v>
          </cell>
          <cell r="Q2189">
            <v>0</v>
          </cell>
          <cell r="R2189">
            <v>0</v>
          </cell>
        </row>
        <row r="2190">
          <cell r="A2190" t="str">
            <v>MOG003001</v>
          </cell>
          <cell r="B2190">
            <v>99123.22</v>
          </cell>
          <cell r="C2190">
            <v>112585.27</v>
          </cell>
          <cell r="D2190">
            <v>17441.68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4533.93</v>
          </cell>
          <cell r="M2190">
            <v>-4533.93</v>
          </cell>
          <cell r="O2190" t="str">
            <v>17-10-2002</v>
          </cell>
          <cell r="P2190">
            <v>0</v>
          </cell>
          <cell r="Q2190">
            <v>0</v>
          </cell>
          <cell r="R2190">
            <v>0</v>
          </cell>
        </row>
        <row r="2191">
          <cell r="A2191" t="str">
            <v>MOH004004</v>
          </cell>
          <cell r="B2191">
            <v>122167.4</v>
          </cell>
          <cell r="C2191">
            <v>136676.57</v>
          </cell>
          <cell r="D2191">
            <v>103176.84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5128.01</v>
          </cell>
          <cell r="M2191">
            <v>-5128.01</v>
          </cell>
          <cell r="O2191">
            <v>38445</v>
          </cell>
          <cell r="P2191">
            <v>0</v>
          </cell>
          <cell r="Q2191">
            <v>0</v>
          </cell>
          <cell r="R2191">
            <v>0</v>
          </cell>
        </row>
        <row r="2192">
          <cell r="A2192" t="str">
            <v>MOI002001</v>
          </cell>
          <cell r="B2192">
            <v>99168.960000000006</v>
          </cell>
          <cell r="C2192">
            <v>114389.59</v>
          </cell>
          <cell r="D2192">
            <v>110745.88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4898.54</v>
          </cell>
          <cell r="M2192">
            <v>-4898.54</v>
          </cell>
          <cell r="O2192" t="str">
            <v>20-03-2006</v>
          </cell>
          <cell r="P2192">
            <v>0</v>
          </cell>
          <cell r="Q2192">
            <v>0</v>
          </cell>
          <cell r="R2192">
            <v>0</v>
          </cell>
        </row>
        <row r="2193">
          <cell r="A2193" t="str">
            <v>MOK015002</v>
          </cell>
          <cell r="B2193">
            <v>124721.88</v>
          </cell>
          <cell r="C2193">
            <v>140002.5</v>
          </cell>
          <cell r="D2193">
            <v>119488.53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5606.36</v>
          </cell>
          <cell r="M2193">
            <v>-5606.36</v>
          </cell>
          <cell r="O2193" t="str">
            <v>27-10-2005</v>
          </cell>
          <cell r="P2193">
            <v>0</v>
          </cell>
          <cell r="Q2193">
            <v>0</v>
          </cell>
          <cell r="R2193">
            <v>0</v>
          </cell>
        </row>
        <row r="2194">
          <cell r="A2194" t="str">
            <v>ZUL003010</v>
          </cell>
          <cell r="B2194">
            <v>113490</v>
          </cell>
          <cell r="C2194">
            <v>124709.32</v>
          </cell>
          <cell r="D2194">
            <v>116107.52</v>
          </cell>
          <cell r="E2194">
            <v>201.41</v>
          </cell>
          <cell r="F2194">
            <v>201.41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5110.79</v>
          </cell>
          <cell r="M2194">
            <v>-5100</v>
          </cell>
          <cell r="O2194">
            <v>38994</v>
          </cell>
          <cell r="P2194">
            <v>3.9408780247280756E-2</v>
          </cell>
          <cell r="Q2194">
            <v>3.9408780247280756E-2</v>
          </cell>
          <cell r="R2194">
            <v>0</v>
          </cell>
        </row>
        <row r="2195">
          <cell r="A2195" t="str">
            <v>ZUM006002</v>
          </cell>
          <cell r="B2195">
            <v>95619.53</v>
          </cell>
          <cell r="C2195">
            <v>109081.58</v>
          </cell>
          <cell r="D2195">
            <v>2691.04</v>
          </cell>
          <cell r="E2195">
            <v>281.01</v>
          </cell>
          <cell r="F2195">
            <v>281.01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O2195" t="str">
            <v>20-12-2002</v>
          </cell>
          <cell r="P2195">
            <v>0</v>
          </cell>
          <cell r="Q2195">
            <v>0</v>
          </cell>
          <cell r="R2195">
            <v>0</v>
          </cell>
        </row>
        <row r="2196">
          <cell r="A2196" t="str">
            <v>MOK051001</v>
          </cell>
          <cell r="B2196">
            <v>106663.56</v>
          </cell>
          <cell r="C2196">
            <v>121510.28</v>
          </cell>
          <cell r="D2196">
            <v>125933.36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O2196" t="str">
            <v>15-06-2006</v>
          </cell>
          <cell r="P2196">
            <v>0</v>
          </cell>
          <cell r="Q2196">
            <v>0</v>
          </cell>
          <cell r="R2196">
            <v>0</v>
          </cell>
        </row>
        <row r="2197">
          <cell r="A2197" t="str">
            <v>MOL016002</v>
          </cell>
          <cell r="B2197">
            <v>129237.16</v>
          </cell>
          <cell r="C2197">
            <v>131001.88</v>
          </cell>
          <cell r="D2197">
            <v>80100.73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5526.89</v>
          </cell>
          <cell r="M2197">
            <v>-5526.89</v>
          </cell>
          <cell r="O2197" t="str">
            <v>26-02-2004</v>
          </cell>
          <cell r="P2197">
            <v>0</v>
          </cell>
          <cell r="Q2197">
            <v>0</v>
          </cell>
          <cell r="R2197">
            <v>0</v>
          </cell>
        </row>
        <row r="2198">
          <cell r="A2198" t="str">
            <v>MOL027001</v>
          </cell>
          <cell r="B2198">
            <v>119666.23</v>
          </cell>
          <cell r="C2198">
            <v>133955.95000000001</v>
          </cell>
          <cell r="D2198">
            <v>92082.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5191.01</v>
          </cell>
          <cell r="M2198">
            <v>-5191.01</v>
          </cell>
          <cell r="O2198">
            <v>38242</v>
          </cell>
          <cell r="P2198">
            <v>0</v>
          </cell>
          <cell r="Q2198">
            <v>0</v>
          </cell>
          <cell r="R2198">
            <v>0</v>
          </cell>
        </row>
        <row r="2199">
          <cell r="A2199" t="str">
            <v>MOL038001</v>
          </cell>
          <cell r="B2199">
            <v>132901.81</v>
          </cell>
          <cell r="C2199">
            <v>148296.54</v>
          </cell>
          <cell r="D2199">
            <v>135527.47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5852.65</v>
          </cell>
          <cell r="M2199">
            <v>-5852.65</v>
          </cell>
          <cell r="O2199">
            <v>38931</v>
          </cell>
          <cell r="P2199">
            <v>0</v>
          </cell>
          <cell r="Q2199">
            <v>0</v>
          </cell>
          <cell r="R2199">
            <v>0</v>
          </cell>
        </row>
        <row r="2200">
          <cell r="A2200" t="str">
            <v>MON007001</v>
          </cell>
          <cell r="B2200">
            <v>119666.23</v>
          </cell>
          <cell r="C2200">
            <v>133955.95000000001</v>
          </cell>
          <cell r="D2200">
            <v>99800.27</v>
          </cell>
          <cell r="E2200">
            <v>-946.68</v>
          </cell>
          <cell r="F2200">
            <v>-946.68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5222.28</v>
          </cell>
          <cell r="M2200">
            <v>-5350</v>
          </cell>
          <cell r="O2200">
            <v>38687</v>
          </cell>
          <cell r="P2200">
            <v>-0.18127714331671224</v>
          </cell>
          <cell r="Q2200">
            <v>0</v>
          </cell>
          <cell r="R2200">
            <v>0</v>
          </cell>
        </row>
        <row r="2201">
          <cell r="A2201" t="str">
            <v>MOR004002</v>
          </cell>
          <cell r="B2201">
            <v>112424.39</v>
          </cell>
          <cell r="C2201">
            <v>114189.11</v>
          </cell>
          <cell r="D2201">
            <v>37780.47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5788.77</v>
          </cell>
          <cell r="M2201">
            <v>-5788.77</v>
          </cell>
          <cell r="O2201" t="str">
            <v>28-01-2004</v>
          </cell>
          <cell r="P2201">
            <v>0</v>
          </cell>
          <cell r="Q2201">
            <v>0</v>
          </cell>
          <cell r="R2201">
            <v>0</v>
          </cell>
        </row>
        <row r="2202">
          <cell r="A2202" t="str">
            <v>MOR015001</v>
          </cell>
          <cell r="B2202">
            <v>108153.44</v>
          </cell>
          <cell r="C2202">
            <v>122443.16</v>
          </cell>
          <cell r="D2202">
            <v>94969.07</v>
          </cell>
          <cell r="E2202">
            <v>-210.3</v>
          </cell>
          <cell r="F2202">
            <v>-210.3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4819.8500000000004</v>
          </cell>
          <cell r="M2202">
            <v>-5000</v>
          </cell>
          <cell r="O2202" t="str">
            <v>18-02-2005</v>
          </cell>
          <cell r="P2202">
            <v>-4.3632063238482524E-2</v>
          </cell>
          <cell r="Q2202">
            <v>0</v>
          </cell>
          <cell r="R2202">
            <v>0</v>
          </cell>
        </row>
        <row r="2203">
          <cell r="A2203" t="str">
            <v>MOS012001</v>
          </cell>
          <cell r="B2203">
            <v>119666.23</v>
          </cell>
          <cell r="C2203">
            <v>133955.95000000001</v>
          </cell>
          <cell r="D2203">
            <v>80310.77</v>
          </cell>
          <cell r="E2203">
            <v>-5914.46</v>
          </cell>
          <cell r="F2203">
            <v>-5914.46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5125.09</v>
          </cell>
          <cell r="M2203">
            <v>-5125.09</v>
          </cell>
          <cell r="O2203">
            <v>37997</v>
          </cell>
          <cell r="P2203">
            <v>-1.1540207098802167</v>
          </cell>
          <cell r="Q2203">
            <v>0</v>
          </cell>
          <cell r="R2203">
            <v>0</v>
          </cell>
        </row>
        <row r="2204">
          <cell r="A2204" t="str">
            <v>MOT016001</v>
          </cell>
          <cell r="B2204">
            <v>129625.88</v>
          </cell>
          <cell r="C2204">
            <v>131390.6</v>
          </cell>
          <cell r="D2204">
            <v>94982.26</v>
          </cell>
          <cell r="E2204">
            <v>-471.73</v>
          </cell>
          <cell r="F2204">
            <v>-471.73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5540.81</v>
          </cell>
          <cell r="M2204">
            <v>-5550</v>
          </cell>
          <cell r="O2204" t="str">
            <v>21-06-2004</v>
          </cell>
          <cell r="P2204">
            <v>-8.5137371611731849E-2</v>
          </cell>
          <cell r="Q2204">
            <v>0</v>
          </cell>
          <cell r="R2204">
            <v>0</v>
          </cell>
        </row>
        <row r="2205">
          <cell r="A2205" t="str">
            <v>MOT027001</v>
          </cell>
          <cell r="B2205">
            <v>96561.47</v>
          </cell>
          <cell r="C2205">
            <v>111798.2</v>
          </cell>
          <cell r="D2205">
            <v>90501.91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4595.17</v>
          </cell>
          <cell r="M2205">
            <v>-4595.17</v>
          </cell>
          <cell r="O2205" t="str">
            <v>29-09-2005</v>
          </cell>
          <cell r="P2205">
            <v>0</v>
          </cell>
          <cell r="Q2205">
            <v>0</v>
          </cell>
          <cell r="R2205">
            <v>0</v>
          </cell>
        </row>
        <row r="2206">
          <cell r="A2206" t="str">
            <v>MPA003001</v>
          </cell>
          <cell r="B2206">
            <v>112895.31</v>
          </cell>
          <cell r="C2206">
            <v>127737.03</v>
          </cell>
          <cell r="D2206">
            <v>106280.76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5160.43</v>
          </cell>
          <cell r="M2206">
            <v>-5160.43</v>
          </cell>
          <cell r="O2206" t="str">
            <v>16-09-2005</v>
          </cell>
          <cell r="P2206">
            <v>0</v>
          </cell>
          <cell r="Q2206">
            <v>0</v>
          </cell>
          <cell r="R2206">
            <v>0</v>
          </cell>
        </row>
        <row r="2207">
          <cell r="A2207" t="str">
            <v>MPI013002</v>
          </cell>
          <cell r="B2207">
            <v>107994.36</v>
          </cell>
          <cell r="C2207">
            <v>122565.8</v>
          </cell>
          <cell r="D2207">
            <v>122197.35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5162.84</v>
          </cell>
          <cell r="M2207">
            <v>-5162.84</v>
          </cell>
          <cell r="O2207">
            <v>39055</v>
          </cell>
          <cell r="P2207">
            <v>0</v>
          </cell>
          <cell r="Q2207">
            <v>0</v>
          </cell>
          <cell r="R2207">
            <v>0</v>
          </cell>
        </row>
        <row r="2208">
          <cell r="A2208" t="str">
            <v>MPU011001</v>
          </cell>
          <cell r="B2208">
            <v>127283.16</v>
          </cell>
          <cell r="C2208">
            <v>142995.29</v>
          </cell>
          <cell r="D2208">
            <v>130486.96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5700.49</v>
          </cell>
          <cell r="M2208">
            <v>-5700.49</v>
          </cell>
          <cell r="O2208">
            <v>38900</v>
          </cell>
          <cell r="P2208">
            <v>0</v>
          </cell>
          <cell r="Q2208">
            <v>0</v>
          </cell>
          <cell r="R2208">
            <v>0</v>
          </cell>
        </row>
        <row r="2209">
          <cell r="A2209" t="str">
            <v>MSE002001</v>
          </cell>
          <cell r="B2209">
            <v>129751.58</v>
          </cell>
          <cell r="C2209">
            <v>144519.91</v>
          </cell>
          <cell r="D2209">
            <v>114526.36</v>
          </cell>
          <cell r="E2209">
            <v>-8.57</v>
          </cell>
          <cell r="F2209">
            <v>-8.57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5702.05</v>
          </cell>
          <cell r="M2209">
            <v>-5702.05</v>
          </cell>
          <cell r="O2209" t="str">
            <v>20-07-2005</v>
          </cell>
          <cell r="P2209">
            <v>-1.5029682307240379E-3</v>
          </cell>
          <cell r="Q2209">
            <v>0</v>
          </cell>
          <cell r="R2209">
            <v>0</v>
          </cell>
        </row>
        <row r="2210">
          <cell r="A2210" t="str">
            <v>MSI011001</v>
          </cell>
          <cell r="B2210">
            <v>106387.86</v>
          </cell>
          <cell r="C2210">
            <v>121375.43</v>
          </cell>
          <cell r="D2210">
            <v>83299.37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4626.1499999999996</v>
          </cell>
          <cell r="M2210">
            <v>-4626.1499999999996</v>
          </cell>
          <cell r="O2210">
            <v>38332</v>
          </cell>
          <cell r="P2210">
            <v>0</v>
          </cell>
          <cell r="Q2210">
            <v>0</v>
          </cell>
          <cell r="R2210">
            <v>0</v>
          </cell>
        </row>
        <row r="2211">
          <cell r="A2211" t="str">
            <v>MSO003001</v>
          </cell>
          <cell r="B2211">
            <v>119666.23</v>
          </cell>
          <cell r="C2211">
            <v>134507.95000000001</v>
          </cell>
          <cell r="D2211">
            <v>107314.58</v>
          </cell>
          <cell r="E2211">
            <v>-694.76</v>
          </cell>
          <cell r="F2211">
            <v>-694.76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5194.6499999999996</v>
          </cell>
          <cell r="M2211">
            <v>-5300</v>
          </cell>
          <cell r="O2211" t="str">
            <v>13-05-2005</v>
          </cell>
          <cell r="P2211">
            <v>-0.13374529564070728</v>
          </cell>
          <cell r="Q2211">
            <v>0</v>
          </cell>
          <cell r="R2211">
            <v>0</v>
          </cell>
        </row>
        <row r="2212">
          <cell r="A2212" t="str">
            <v>MTH007002</v>
          </cell>
          <cell r="B2212">
            <v>114288.02</v>
          </cell>
          <cell r="C2212">
            <v>128112.46</v>
          </cell>
          <cell r="D2212">
            <v>27135.16</v>
          </cell>
          <cell r="E2212">
            <v>-46.1</v>
          </cell>
          <cell r="F2212">
            <v>-46.1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5784.36</v>
          </cell>
          <cell r="M2212">
            <v>-5784.36</v>
          </cell>
          <cell r="O2212">
            <v>37876</v>
          </cell>
          <cell r="P2212">
            <v>-7.9697667503405741E-3</v>
          </cell>
          <cell r="Q2212">
            <v>0</v>
          </cell>
          <cell r="R2212">
            <v>0</v>
          </cell>
        </row>
        <row r="2213">
          <cell r="A2213" t="str">
            <v>MTH016002</v>
          </cell>
          <cell r="B2213">
            <v>125257.86</v>
          </cell>
          <cell r="C2213">
            <v>139824.29999999999</v>
          </cell>
          <cell r="D2213">
            <v>114011.8</v>
          </cell>
          <cell r="E2213">
            <v>-193.69</v>
          </cell>
          <cell r="F2213">
            <v>-193.69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5296.37</v>
          </cell>
          <cell r="M2213">
            <v>-5300</v>
          </cell>
          <cell r="O2213" t="str">
            <v>20-04-2005</v>
          </cell>
          <cell r="P2213">
            <v>-3.6570330245054634E-2</v>
          </cell>
          <cell r="Q2213">
            <v>0</v>
          </cell>
          <cell r="R2213">
            <v>0</v>
          </cell>
        </row>
        <row r="2214">
          <cell r="A2214" t="str">
            <v>MTH027001</v>
          </cell>
          <cell r="B2214">
            <v>119109.05</v>
          </cell>
          <cell r="C2214">
            <v>133398.76999999999</v>
          </cell>
          <cell r="D2214">
            <v>92376.59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5029.53</v>
          </cell>
          <cell r="M2214">
            <v>-5029.53</v>
          </cell>
          <cell r="O2214" t="str">
            <v>15-11-2004</v>
          </cell>
          <cell r="P2214">
            <v>0</v>
          </cell>
          <cell r="Q2214">
            <v>0</v>
          </cell>
          <cell r="R2214">
            <v>0</v>
          </cell>
        </row>
        <row r="2215">
          <cell r="A2215" t="str">
            <v>MTH039001</v>
          </cell>
          <cell r="B2215">
            <v>108289.26</v>
          </cell>
          <cell r="C2215">
            <v>123422.03</v>
          </cell>
          <cell r="D2215">
            <v>123853.07</v>
          </cell>
          <cell r="E2215">
            <v>-16.510000000000002</v>
          </cell>
          <cell r="F2215">
            <v>-16.51000000000000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5213.49</v>
          </cell>
          <cell r="M2215">
            <v>-5230</v>
          </cell>
          <cell r="O2215" t="str">
            <v>31-05-2006</v>
          </cell>
          <cell r="P2215">
            <v>-3.1667846298736551E-3</v>
          </cell>
          <cell r="Q2215">
            <v>0</v>
          </cell>
          <cell r="R2215">
            <v>0</v>
          </cell>
        </row>
        <row r="2216">
          <cell r="A2216" t="str">
            <v>MTO004001</v>
          </cell>
          <cell r="B2216">
            <v>118647.28</v>
          </cell>
          <cell r="C2216">
            <v>133367.32999999999</v>
          </cell>
          <cell r="D2216">
            <v>111422.79</v>
          </cell>
          <cell r="E2216">
            <v>-64.17</v>
          </cell>
          <cell r="F2216">
            <v>-64.1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5138.68</v>
          </cell>
          <cell r="M2216">
            <v>-5200</v>
          </cell>
          <cell r="O2216" t="str">
            <v>25-05-2005</v>
          </cell>
          <cell r="P2216">
            <v>-1.248764274093736E-2</v>
          </cell>
          <cell r="Q2216">
            <v>0</v>
          </cell>
          <cell r="R2216">
            <v>0</v>
          </cell>
        </row>
        <row r="2217">
          <cell r="A2217" t="str">
            <v>MTS013001</v>
          </cell>
          <cell r="B2217">
            <v>123877.93</v>
          </cell>
          <cell r="C2217">
            <v>137892.37</v>
          </cell>
          <cell r="D2217">
            <v>83926.26</v>
          </cell>
          <cell r="E2217">
            <v>-1642.04</v>
          </cell>
          <cell r="F2217">
            <v>-1642.04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5314.62</v>
          </cell>
          <cell r="M2217">
            <v>-2800</v>
          </cell>
          <cell r="O2217" t="str">
            <v>17-08-2004</v>
          </cell>
          <cell r="P2217">
            <v>-0.30896658651041842</v>
          </cell>
          <cell r="Q2217">
            <v>0</v>
          </cell>
          <cell r="R2217">
            <v>0</v>
          </cell>
        </row>
        <row r="2218">
          <cell r="A2218" t="str">
            <v>ZWA003001</v>
          </cell>
          <cell r="B2218">
            <v>105292.77</v>
          </cell>
          <cell r="C2218">
            <v>118407.73</v>
          </cell>
          <cell r="D2218">
            <v>7135.77</v>
          </cell>
          <cell r="E2218">
            <v>247.07</v>
          </cell>
          <cell r="F2218">
            <v>247.07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4716.04</v>
          </cell>
          <cell r="M2218">
            <v>-4700</v>
          </cell>
          <cell r="O2218" t="str">
            <v>29-08-2002</v>
          </cell>
          <cell r="P2218">
            <v>5.2389292711681835E-2</v>
          </cell>
          <cell r="Q2218">
            <v>5.2389292711681835E-2</v>
          </cell>
          <cell r="R2218">
            <v>0</v>
          </cell>
        </row>
        <row r="2219">
          <cell r="A2219" t="str">
            <v>APH004001</v>
          </cell>
          <cell r="B2219">
            <v>113852.28</v>
          </cell>
          <cell r="C2219">
            <v>128694</v>
          </cell>
          <cell r="D2219">
            <v>104954.75</v>
          </cell>
          <cell r="E2219">
            <v>262.12</v>
          </cell>
          <cell r="F2219">
            <v>262.12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5043.75</v>
          </cell>
          <cell r="M2219">
            <v>-5043.75</v>
          </cell>
          <cell r="O2219" t="str">
            <v>28-04-2005</v>
          </cell>
          <cell r="P2219">
            <v>5.1969268897149937E-2</v>
          </cell>
          <cell r="Q2219">
            <v>5.1969268897149937E-2</v>
          </cell>
          <cell r="R2219">
            <v>0</v>
          </cell>
        </row>
        <row r="2220">
          <cell r="A2220" t="str">
            <v>MUL002004</v>
          </cell>
          <cell r="B2220">
            <v>102377.07</v>
          </cell>
          <cell r="C2220">
            <v>111256.94</v>
          </cell>
          <cell r="D2220">
            <v>6340.63</v>
          </cell>
          <cell r="E2220">
            <v>-3386.53</v>
          </cell>
          <cell r="F2220">
            <v>-3386.53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4973.41</v>
          </cell>
          <cell r="M2220">
            <v>-4580</v>
          </cell>
          <cell r="O2220" t="str">
            <v>18-11-2003</v>
          </cell>
          <cell r="P2220">
            <v>-0.68092717069374942</v>
          </cell>
          <cell r="Q2220">
            <v>0</v>
          </cell>
          <cell r="R2220">
            <v>0</v>
          </cell>
        </row>
        <row r="2221">
          <cell r="A2221" t="str">
            <v>MUL009002</v>
          </cell>
          <cell r="B2221">
            <v>118596.56</v>
          </cell>
          <cell r="C2221">
            <v>134470.29999999999</v>
          </cell>
          <cell r="D2221">
            <v>134947.94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50000</v>
          </cell>
          <cell r="M2221">
            <v>-50000</v>
          </cell>
          <cell r="O2221" t="str">
            <v>28-07-2006</v>
          </cell>
          <cell r="P2221">
            <v>0</v>
          </cell>
          <cell r="Q2221">
            <v>0</v>
          </cell>
          <cell r="R2221">
            <v>0</v>
          </cell>
        </row>
        <row r="2222">
          <cell r="A2222" t="str">
            <v>MUS001005</v>
          </cell>
          <cell r="B2222">
            <v>112549.74</v>
          </cell>
          <cell r="C2222">
            <v>126374.18</v>
          </cell>
          <cell r="D2222">
            <v>15816.95</v>
          </cell>
          <cell r="E2222">
            <v>-63.11</v>
          </cell>
          <cell r="F2222">
            <v>-63.11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5737.74</v>
          </cell>
          <cell r="M2222">
            <v>-5800</v>
          </cell>
          <cell r="O2222">
            <v>37782</v>
          </cell>
          <cell r="P2222">
            <v>-1.099910417690589E-2</v>
          </cell>
          <cell r="Q2222">
            <v>0</v>
          </cell>
          <cell r="R2222">
            <v>0</v>
          </cell>
        </row>
        <row r="2223">
          <cell r="A2223" t="str">
            <v>MVA001001</v>
          </cell>
          <cell r="B2223">
            <v>109554.56</v>
          </cell>
          <cell r="C2223">
            <v>124752.4</v>
          </cell>
          <cell r="D2223">
            <v>124690.02</v>
          </cell>
          <cell r="E2223">
            <v>-1.97</v>
          </cell>
          <cell r="F2223">
            <v>-1.97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5208.03</v>
          </cell>
          <cell r="M2223">
            <v>-5210</v>
          </cell>
          <cell r="O2223">
            <v>38843</v>
          </cell>
          <cell r="P2223">
            <v>-3.7826202998062609E-4</v>
          </cell>
          <cell r="Q2223">
            <v>0</v>
          </cell>
          <cell r="R2223">
            <v>0</v>
          </cell>
        </row>
        <row r="2224">
          <cell r="A2224" t="str">
            <v>MVU004001</v>
          </cell>
          <cell r="B2224">
            <v>97171.56</v>
          </cell>
          <cell r="C2224">
            <v>113045.3</v>
          </cell>
          <cell r="D2224">
            <v>10838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4900.3100000000004</v>
          </cell>
          <cell r="M2224">
            <v>-4900.3100000000004</v>
          </cell>
          <cell r="O2224" t="str">
            <v>31-03-2006</v>
          </cell>
          <cell r="P2224">
            <v>0</v>
          </cell>
          <cell r="Q2224">
            <v>0</v>
          </cell>
          <cell r="R2224">
            <v>0</v>
          </cell>
        </row>
        <row r="2225">
          <cell r="A2225" t="str">
            <v>MYE008001</v>
          </cell>
          <cell r="B2225">
            <v>118853.44</v>
          </cell>
          <cell r="C2225">
            <v>133143.16</v>
          </cell>
          <cell r="D2225">
            <v>101521.8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5014.3</v>
          </cell>
          <cell r="M2225">
            <v>-5014.3</v>
          </cell>
          <cell r="O2225" t="str">
            <v>22-02-2005</v>
          </cell>
          <cell r="P2225">
            <v>0</v>
          </cell>
          <cell r="Q2225">
            <v>0</v>
          </cell>
          <cell r="R2225">
            <v>0</v>
          </cell>
        </row>
        <row r="2226">
          <cell r="A2226" t="str">
            <v>BOP002001</v>
          </cell>
          <cell r="B2226">
            <v>129393.14</v>
          </cell>
          <cell r="C2226">
            <v>131157.85999999999</v>
          </cell>
          <cell r="D2226">
            <v>97218.35</v>
          </cell>
          <cell r="E2226">
            <v>259.8</v>
          </cell>
          <cell r="F2226">
            <v>259.8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5680.41</v>
          </cell>
          <cell r="M2226">
            <v>-5450</v>
          </cell>
          <cell r="O2226" t="str">
            <v>25-06-2004</v>
          </cell>
          <cell r="P2226">
            <v>4.5736135243758816E-2</v>
          </cell>
          <cell r="Q2226">
            <v>4.5736135243758816E-2</v>
          </cell>
          <cell r="R2226">
            <v>0</v>
          </cell>
        </row>
        <row r="2227">
          <cell r="A2227" t="str">
            <v>NAM001001</v>
          </cell>
          <cell r="B2227">
            <v>121734.19</v>
          </cell>
          <cell r="C2227">
            <v>137106.98000000001</v>
          </cell>
          <cell r="D2227">
            <v>106419.61</v>
          </cell>
          <cell r="E2227">
            <v>-3.55</v>
          </cell>
          <cell r="F2227">
            <v>-3.55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5487.66</v>
          </cell>
          <cell r="M2227">
            <v>-5487.66</v>
          </cell>
          <cell r="O2227">
            <v>38480</v>
          </cell>
          <cell r="P2227">
            <v>-6.4690596720642316E-4</v>
          </cell>
          <cell r="Q2227">
            <v>0</v>
          </cell>
          <cell r="R2227">
            <v>0</v>
          </cell>
        </row>
        <row r="2228">
          <cell r="A2228" t="str">
            <v>NCU005001</v>
          </cell>
          <cell r="B2228">
            <v>101417.35</v>
          </cell>
          <cell r="C2228">
            <v>116242.89</v>
          </cell>
          <cell r="D2228">
            <v>114356.6</v>
          </cell>
          <cell r="E2228">
            <v>-5000</v>
          </cell>
          <cell r="F2228">
            <v>-500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5000</v>
          </cell>
          <cell r="O2228" t="str">
            <v>27-06-2006</v>
          </cell>
          <cell r="P2228">
            <v>0</v>
          </cell>
          <cell r="Q2228">
            <v>0</v>
          </cell>
          <cell r="R2228">
            <v>0</v>
          </cell>
        </row>
        <row r="2229">
          <cell r="A2229" t="str">
            <v>CEL008001</v>
          </cell>
          <cell r="B2229">
            <v>109789.86</v>
          </cell>
          <cell r="C2229">
            <v>123424.96000000001</v>
          </cell>
          <cell r="D2229">
            <v>124.31</v>
          </cell>
          <cell r="E2229">
            <v>3.73</v>
          </cell>
          <cell r="F2229">
            <v>3.73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O2229">
            <v>37807</v>
          </cell>
          <cell r="P2229">
            <v>0</v>
          </cell>
          <cell r="Q2229">
            <v>0</v>
          </cell>
          <cell r="R2229">
            <v>0</v>
          </cell>
        </row>
        <row r="2230">
          <cell r="A2230" t="str">
            <v>NDH004001</v>
          </cell>
          <cell r="B2230">
            <v>116934.84</v>
          </cell>
          <cell r="C2230">
            <v>130759.28</v>
          </cell>
          <cell r="D2230">
            <v>79469.149999999994</v>
          </cell>
          <cell r="E2230">
            <v>-12.68</v>
          </cell>
          <cell r="F2230">
            <v>-12.68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5249.86</v>
          </cell>
          <cell r="M2230">
            <v>-5300</v>
          </cell>
          <cell r="O2230" t="str">
            <v>15-03-2004</v>
          </cell>
          <cell r="P2230">
            <v>-2.4153025033048503E-3</v>
          </cell>
          <cell r="Q2230">
            <v>0</v>
          </cell>
          <cell r="R2230">
            <v>0</v>
          </cell>
        </row>
        <row r="2231">
          <cell r="A2231" t="str">
            <v>NDL010002</v>
          </cell>
          <cell r="B2231">
            <v>102994.35</v>
          </cell>
          <cell r="C2231">
            <v>117785.24</v>
          </cell>
          <cell r="D2231">
            <v>119883.56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55000</v>
          </cell>
          <cell r="M2231">
            <v>-55000</v>
          </cell>
          <cell r="O2231" t="str">
            <v>14-07-2006</v>
          </cell>
          <cell r="P2231">
            <v>0</v>
          </cell>
          <cell r="Q2231">
            <v>0</v>
          </cell>
          <cell r="R2231">
            <v>0</v>
          </cell>
        </row>
        <row r="2232">
          <cell r="A2232" t="str">
            <v>NDL020001</v>
          </cell>
          <cell r="B2232">
            <v>129035.77</v>
          </cell>
          <cell r="C2232">
            <v>143309.16</v>
          </cell>
          <cell r="D2232">
            <v>90285.53</v>
          </cell>
          <cell r="E2232">
            <v>-187.91</v>
          </cell>
          <cell r="F2232">
            <v>-187.91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5589.13</v>
          </cell>
          <cell r="M2232">
            <v>-5600</v>
          </cell>
          <cell r="O2232" t="str">
            <v>27-08-2004</v>
          </cell>
          <cell r="P2232">
            <v>-3.3620617162241705E-2</v>
          </cell>
          <cell r="Q2232">
            <v>0</v>
          </cell>
          <cell r="R2232">
            <v>0</v>
          </cell>
        </row>
        <row r="2233">
          <cell r="A2233" t="str">
            <v>NDL031001</v>
          </cell>
          <cell r="B2233">
            <v>119666.23</v>
          </cell>
          <cell r="C2233">
            <v>133955.95000000001</v>
          </cell>
          <cell r="D2233">
            <v>103591.58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5197.22</v>
          </cell>
          <cell r="M2233">
            <v>-5197.22</v>
          </cell>
          <cell r="O2233" t="str">
            <v>18-02-2005</v>
          </cell>
          <cell r="P2233">
            <v>0</v>
          </cell>
          <cell r="Q2233">
            <v>0</v>
          </cell>
          <cell r="R2233">
            <v>0</v>
          </cell>
        </row>
        <row r="2234">
          <cell r="A2234" t="str">
            <v>NDL042001</v>
          </cell>
          <cell r="B2234">
            <v>132704.42000000001</v>
          </cell>
          <cell r="C2234">
            <v>147767.35</v>
          </cell>
          <cell r="D2234">
            <v>128607.6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5800.53</v>
          </cell>
          <cell r="M2234">
            <v>-5800.53</v>
          </cell>
          <cell r="O2234">
            <v>38698</v>
          </cell>
          <cell r="P2234">
            <v>0</v>
          </cell>
          <cell r="Q2234">
            <v>0</v>
          </cell>
          <cell r="R2234">
            <v>0</v>
          </cell>
        </row>
        <row r="2235">
          <cell r="A2235" t="str">
            <v>NDO002005</v>
          </cell>
          <cell r="B2235">
            <v>102499.99</v>
          </cell>
          <cell r="C2235">
            <v>113642.31</v>
          </cell>
          <cell r="D2235">
            <v>115423.23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O2235">
            <v>38875</v>
          </cell>
          <cell r="P2235">
            <v>0</v>
          </cell>
          <cell r="Q2235">
            <v>0</v>
          </cell>
          <cell r="R2235">
            <v>0</v>
          </cell>
        </row>
        <row r="2236">
          <cell r="A2236" t="str">
            <v>CHI003001</v>
          </cell>
          <cell r="B2236">
            <v>109294.02</v>
          </cell>
          <cell r="C2236">
            <v>122929.12</v>
          </cell>
          <cell r="D2236">
            <v>844.4</v>
          </cell>
          <cell r="E2236">
            <v>102.74</v>
          </cell>
          <cell r="F2236">
            <v>102.7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5636.93</v>
          </cell>
          <cell r="M2236">
            <v>-5600</v>
          </cell>
          <cell r="O2236" t="str">
            <v>23-06-2003</v>
          </cell>
          <cell r="P2236">
            <v>1.8226233073676629E-2</v>
          </cell>
          <cell r="Q2236">
            <v>1.8226233073676629E-2</v>
          </cell>
          <cell r="R2236">
            <v>0</v>
          </cell>
        </row>
        <row r="2237">
          <cell r="A2237" t="str">
            <v>NEM004003</v>
          </cell>
          <cell r="B2237">
            <v>56941.19</v>
          </cell>
          <cell r="C2237">
            <v>67750.490000000005</v>
          </cell>
          <cell r="D2237">
            <v>68526.37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O2237" t="str">
            <v>13-07-2006</v>
          </cell>
          <cell r="P2237">
            <v>0</v>
          </cell>
          <cell r="Q2237">
            <v>0</v>
          </cell>
          <cell r="R2237">
            <v>0</v>
          </cell>
        </row>
        <row r="2238">
          <cell r="A2238" t="str">
            <v>NEN005001</v>
          </cell>
          <cell r="B2238">
            <v>118853.44</v>
          </cell>
          <cell r="C2238">
            <v>133143.16</v>
          </cell>
          <cell r="D2238">
            <v>91586.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4994.43</v>
          </cell>
          <cell r="M2238">
            <v>-4994.43</v>
          </cell>
          <cell r="O2238" t="str">
            <v>25-11-2004</v>
          </cell>
          <cell r="P2238">
            <v>0</v>
          </cell>
          <cell r="Q2238">
            <v>0</v>
          </cell>
          <cell r="R2238">
            <v>0</v>
          </cell>
        </row>
        <row r="2239">
          <cell r="A2239" t="str">
            <v>MCH010001</v>
          </cell>
          <cell r="B2239">
            <v>139028.57</v>
          </cell>
          <cell r="C2239">
            <v>155379.57999999999</v>
          </cell>
          <cell r="D2239">
            <v>115764.54</v>
          </cell>
          <cell r="E2239">
            <v>6171.38</v>
          </cell>
          <cell r="F2239">
            <v>5910.51</v>
          </cell>
          <cell r="G2239">
            <v>260.87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5910.51</v>
          </cell>
          <cell r="M2239">
            <v>0</v>
          </cell>
          <cell r="O2239" t="str">
            <v>22-11-2004</v>
          </cell>
          <cell r="P2239">
            <v>1.0441366311874949</v>
          </cell>
          <cell r="Q2239">
            <v>1.0441366311874949</v>
          </cell>
          <cell r="R2239">
            <v>0</v>
          </cell>
        </row>
        <row r="2240">
          <cell r="A2240" t="str">
            <v>NGC017001</v>
          </cell>
          <cell r="B2240">
            <v>107061.98</v>
          </cell>
          <cell r="C2240">
            <v>121351.7</v>
          </cell>
          <cell r="D2240">
            <v>76435.509999999995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4693.67</v>
          </cell>
          <cell r="M2240">
            <v>-4693.67</v>
          </cell>
          <cell r="O2240">
            <v>38209</v>
          </cell>
          <cell r="P2240">
            <v>0</v>
          </cell>
          <cell r="Q2240">
            <v>0</v>
          </cell>
          <cell r="R2240">
            <v>0</v>
          </cell>
        </row>
        <row r="2241">
          <cell r="A2241" t="str">
            <v>NGC028001</v>
          </cell>
          <cell r="B2241">
            <v>129367.16</v>
          </cell>
          <cell r="C2241">
            <v>143933.6</v>
          </cell>
          <cell r="D2241">
            <v>114253.72</v>
          </cell>
          <cell r="E2241">
            <v>-1706.9</v>
          </cell>
          <cell r="F2241">
            <v>-1706.9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5663.54</v>
          </cell>
          <cell r="M2241">
            <v>-7550</v>
          </cell>
          <cell r="O2241">
            <v>38481</v>
          </cell>
          <cell r="P2241">
            <v>-0.3013839400798794</v>
          </cell>
          <cell r="Q2241">
            <v>0</v>
          </cell>
          <cell r="R2241">
            <v>0</v>
          </cell>
        </row>
        <row r="2242">
          <cell r="A2242" t="str">
            <v>NGE004001</v>
          </cell>
          <cell r="B2242">
            <v>104782.56</v>
          </cell>
          <cell r="C2242">
            <v>119997.95</v>
          </cell>
          <cell r="D2242">
            <v>120847.39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55000</v>
          </cell>
          <cell r="M2242">
            <v>-55000</v>
          </cell>
          <cell r="O2242" t="str">
            <v>25-07-2006</v>
          </cell>
          <cell r="P2242">
            <v>0</v>
          </cell>
          <cell r="Q2242">
            <v>0</v>
          </cell>
          <cell r="R2242">
            <v>0</v>
          </cell>
        </row>
        <row r="2243">
          <cell r="A2243" t="str">
            <v>GUM021001</v>
          </cell>
          <cell r="B2243">
            <v>122303.01</v>
          </cell>
          <cell r="C2243">
            <v>137144.73000000001</v>
          </cell>
          <cell r="D2243">
            <v>126583.12</v>
          </cell>
          <cell r="E2243">
            <v>55.02</v>
          </cell>
          <cell r="F2243">
            <v>55.02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5456.78</v>
          </cell>
          <cell r="M2243">
            <v>-5456.78</v>
          </cell>
          <cell r="O2243" t="str">
            <v>23-01-2006</v>
          </cell>
          <cell r="P2243">
            <v>1.0082869384508813E-2</v>
          </cell>
          <cell r="Q2243">
            <v>1.0082869384508813E-2</v>
          </cell>
          <cell r="R2243">
            <v>0</v>
          </cell>
        </row>
        <row r="2244">
          <cell r="A2244" t="str">
            <v>NGO011001</v>
          </cell>
          <cell r="B2244">
            <v>108038.33</v>
          </cell>
          <cell r="C2244">
            <v>122880.05</v>
          </cell>
          <cell r="D2244">
            <v>97530.7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4816.37</v>
          </cell>
          <cell r="M2244">
            <v>-4816.37</v>
          </cell>
          <cell r="O2244" t="str">
            <v>17-03-2005</v>
          </cell>
          <cell r="P2244">
            <v>0</v>
          </cell>
          <cell r="Q2244">
            <v>0</v>
          </cell>
          <cell r="R2244">
            <v>0</v>
          </cell>
        </row>
        <row r="2245">
          <cell r="A2245" t="str">
            <v>NGO021001</v>
          </cell>
          <cell r="B2245">
            <v>104960.42</v>
          </cell>
          <cell r="C2245">
            <v>120368.32000000001</v>
          </cell>
          <cell r="D2245">
            <v>100465.43</v>
          </cell>
          <cell r="E2245">
            <v>-554</v>
          </cell>
          <cell r="F2245">
            <v>-554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4945.7700000000004</v>
          </cell>
          <cell r="M2245">
            <v>-5000</v>
          </cell>
          <cell r="O2245">
            <v>38394</v>
          </cell>
          <cell r="P2245">
            <v>-0.11201491375458218</v>
          </cell>
          <cell r="Q2245">
            <v>0</v>
          </cell>
          <cell r="R2245">
            <v>0</v>
          </cell>
        </row>
        <row r="2246">
          <cell r="A2246" t="str">
            <v>NGU013001</v>
          </cell>
          <cell r="B2246">
            <v>127574.37</v>
          </cell>
          <cell r="C2246">
            <v>129339.09</v>
          </cell>
          <cell r="D2246">
            <v>91371.73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5616.89</v>
          </cell>
          <cell r="M2246">
            <v>-5616.89</v>
          </cell>
          <cell r="O2246" t="str">
            <v>27-05-2004</v>
          </cell>
          <cell r="P2246">
            <v>0</v>
          </cell>
          <cell r="Q2246">
            <v>0</v>
          </cell>
          <cell r="R2246">
            <v>0</v>
          </cell>
        </row>
        <row r="2247">
          <cell r="A2247" t="str">
            <v>NGU021002</v>
          </cell>
          <cell r="B2247">
            <v>119664.61</v>
          </cell>
          <cell r="C2247">
            <v>134506.32999999999</v>
          </cell>
          <cell r="D2247">
            <v>126503.79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5389.78</v>
          </cell>
          <cell r="M2247">
            <v>-5389.78</v>
          </cell>
          <cell r="O2247" t="str">
            <v>27-02-2006</v>
          </cell>
          <cell r="P2247">
            <v>0</v>
          </cell>
          <cell r="Q2247">
            <v>0</v>
          </cell>
          <cell r="R2247">
            <v>0</v>
          </cell>
        </row>
        <row r="2248">
          <cell r="A2248" t="str">
            <v>NGW009002</v>
          </cell>
          <cell r="B2248">
            <v>114259.95</v>
          </cell>
          <cell r="C2248">
            <v>129101.67</v>
          </cell>
          <cell r="D2248">
            <v>111796.63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5180.8100000000004</v>
          </cell>
          <cell r="M2248">
            <v>-5180.8100000000004</v>
          </cell>
          <cell r="O2248">
            <v>38607</v>
          </cell>
          <cell r="P2248">
            <v>0</v>
          </cell>
          <cell r="Q2248">
            <v>0</v>
          </cell>
          <cell r="R2248">
            <v>0</v>
          </cell>
        </row>
        <row r="2249">
          <cell r="A2249" t="str">
            <v>NHL003002</v>
          </cell>
          <cell r="B2249">
            <v>120212.98</v>
          </cell>
          <cell r="C2249">
            <v>135335.75</v>
          </cell>
          <cell r="D2249">
            <v>112024.25</v>
          </cell>
          <cell r="E2249">
            <v>-206.12</v>
          </cell>
          <cell r="F2249">
            <v>-206.12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5247.08</v>
          </cell>
          <cell r="M2249">
            <v>-5500</v>
          </cell>
          <cell r="O2249" t="str">
            <v>31-05-2005</v>
          </cell>
          <cell r="P2249">
            <v>-3.9282801100802733E-2</v>
          </cell>
          <cell r="Q2249">
            <v>0</v>
          </cell>
          <cell r="R2249">
            <v>0</v>
          </cell>
        </row>
        <row r="2250">
          <cell r="A2250" t="str">
            <v>NKA001009</v>
          </cell>
          <cell r="B2250">
            <v>102500</v>
          </cell>
          <cell r="C2250">
            <v>113642.32</v>
          </cell>
          <cell r="D2250">
            <v>115975.05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O2250" t="str">
            <v>28-06-2006</v>
          </cell>
          <cell r="P2250">
            <v>0</v>
          </cell>
          <cell r="Q2250">
            <v>0</v>
          </cell>
          <cell r="R2250">
            <v>0</v>
          </cell>
        </row>
        <row r="2251">
          <cell r="A2251" t="str">
            <v>NKA013001</v>
          </cell>
          <cell r="B2251">
            <v>114488.84</v>
          </cell>
          <cell r="C2251">
            <v>129330.56</v>
          </cell>
          <cell r="D2251">
            <v>101787.78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5226.38</v>
          </cell>
          <cell r="M2251">
            <v>-5226.38</v>
          </cell>
          <cell r="O2251">
            <v>38693</v>
          </cell>
          <cell r="P2251">
            <v>0</v>
          </cell>
          <cell r="Q2251">
            <v>0</v>
          </cell>
          <cell r="R2251">
            <v>0</v>
          </cell>
        </row>
        <row r="2252">
          <cell r="A2252" t="str">
            <v>NKO001006</v>
          </cell>
          <cell r="B2252">
            <v>127087.86</v>
          </cell>
          <cell r="C2252">
            <v>142482.59</v>
          </cell>
          <cell r="D2252">
            <v>120697.13</v>
          </cell>
          <cell r="E2252">
            <v>-8.58</v>
          </cell>
          <cell r="F2252">
            <v>-8.58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5652.84</v>
          </cell>
          <cell r="M2252">
            <v>-5700</v>
          </cell>
          <cell r="O2252">
            <v>38636</v>
          </cell>
          <cell r="P2252">
            <v>-1.5178211306175302E-3</v>
          </cell>
          <cell r="Q2252">
            <v>0</v>
          </cell>
          <cell r="R2252">
            <v>0</v>
          </cell>
        </row>
        <row r="2253">
          <cell r="A2253" t="str">
            <v>NKO013003</v>
          </cell>
          <cell r="B2253">
            <v>172145.86</v>
          </cell>
          <cell r="C2253">
            <v>184506.16</v>
          </cell>
          <cell r="D2253">
            <v>102904.8</v>
          </cell>
          <cell r="E2253">
            <v>-83.78</v>
          </cell>
          <cell r="F2253">
            <v>-83.78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5780.89</v>
          </cell>
          <cell r="M2253">
            <v>-5800</v>
          </cell>
          <cell r="O2253" t="str">
            <v>30-04-2004</v>
          </cell>
          <cell r="P2253">
            <v>-1.4492578132432895E-2</v>
          </cell>
          <cell r="Q2253">
            <v>0</v>
          </cell>
          <cell r="R2253">
            <v>0</v>
          </cell>
        </row>
        <row r="2254">
          <cell r="A2254" t="str">
            <v>NKO022004</v>
          </cell>
          <cell r="B2254">
            <v>110549.35</v>
          </cell>
          <cell r="C2254">
            <v>125640.46</v>
          </cell>
          <cell r="D2254">
            <v>128952.67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O2254" t="str">
            <v>27-06-2006</v>
          </cell>
          <cell r="P2254">
            <v>0</v>
          </cell>
          <cell r="Q2254">
            <v>0</v>
          </cell>
          <cell r="R2254">
            <v>0</v>
          </cell>
        </row>
        <row r="2255">
          <cell r="A2255" t="str">
            <v>NKO032001</v>
          </cell>
          <cell r="B2255">
            <v>95690.65</v>
          </cell>
          <cell r="C2255">
            <v>110326.87</v>
          </cell>
          <cell r="D2255">
            <v>80239.78</v>
          </cell>
          <cell r="E2255">
            <v>-3.28</v>
          </cell>
          <cell r="F2255">
            <v>-3.28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4419.8599999999997</v>
          </cell>
          <cell r="M2255">
            <v>-4419.8599999999997</v>
          </cell>
          <cell r="O2255" t="str">
            <v>17-12-2004</v>
          </cell>
          <cell r="P2255">
            <v>-7.4210495355056495E-4</v>
          </cell>
          <cell r="Q2255">
            <v>0</v>
          </cell>
          <cell r="R2255">
            <v>0</v>
          </cell>
        </row>
        <row r="2256">
          <cell r="A2256" t="str">
            <v>NKO041001</v>
          </cell>
          <cell r="B2256">
            <v>119357.63</v>
          </cell>
          <cell r="C2256">
            <v>134647.03</v>
          </cell>
          <cell r="D2256">
            <v>117246.98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5411.89</v>
          </cell>
          <cell r="M2256">
            <v>-5411.89</v>
          </cell>
          <cell r="O2256">
            <v>38395</v>
          </cell>
          <cell r="P2256">
            <v>0</v>
          </cell>
          <cell r="Q2256">
            <v>0</v>
          </cell>
          <cell r="R2256">
            <v>0</v>
          </cell>
        </row>
        <row r="2257">
          <cell r="A2257" t="str">
            <v>NKO053001</v>
          </cell>
          <cell r="B2257">
            <v>98916.96</v>
          </cell>
          <cell r="C2257">
            <v>113763.68</v>
          </cell>
          <cell r="D2257">
            <v>112081.9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4873.3599999999997</v>
          </cell>
          <cell r="M2257">
            <v>-4873.3599999999997</v>
          </cell>
          <cell r="O2257" t="str">
            <v>26-04-2006</v>
          </cell>
          <cell r="P2257">
            <v>0</v>
          </cell>
          <cell r="Q2257">
            <v>0</v>
          </cell>
          <cell r="R2257">
            <v>0</v>
          </cell>
        </row>
        <row r="2258">
          <cell r="A2258" t="str">
            <v>NKU008001</v>
          </cell>
          <cell r="B2258">
            <v>114085.54</v>
          </cell>
          <cell r="C2258">
            <v>129322.27</v>
          </cell>
          <cell r="D2258">
            <v>121956.48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5223.32</v>
          </cell>
          <cell r="M2258">
            <v>-5223.32</v>
          </cell>
          <cell r="O2258" t="str">
            <v>20-02-2006</v>
          </cell>
          <cell r="P2258">
            <v>0</v>
          </cell>
          <cell r="Q2258">
            <v>0</v>
          </cell>
          <cell r="R2258">
            <v>0</v>
          </cell>
        </row>
        <row r="2259">
          <cell r="A2259" t="str">
            <v>NON003001</v>
          </cell>
          <cell r="B2259">
            <v>90458.09</v>
          </cell>
          <cell r="C2259">
            <v>105299.81</v>
          </cell>
          <cell r="D2259">
            <v>85363.05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4187.55</v>
          </cell>
          <cell r="M2259">
            <v>-4187.55</v>
          </cell>
          <cell r="O2259" t="str">
            <v>22-04-2005</v>
          </cell>
          <cell r="P2259">
            <v>0</v>
          </cell>
          <cell r="Q2259">
            <v>0</v>
          </cell>
          <cell r="R2259">
            <v>0</v>
          </cell>
        </row>
        <row r="2260">
          <cell r="A2260" t="str">
            <v>KHE001001</v>
          </cell>
          <cell r="B2260">
            <v>117016.23</v>
          </cell>
          <cell r="C2260">
            <v>132077.4</v>
          </cell>
          <cell r="D2260">
            <v>101923.38</v>
          </cell>
          <cell r="E2260">
            <v>17.54</v>
          </cell>
          <cell r="F2260">
            <v>17.54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5284.97</v>
          </cell>
          <cell r="M2260">
            <v>-5250</v>
          </cell>
          <cell r="O2260">
            <v>38664</v>
          </cell>
          <cell r="P2260">
            <v>3.31884570773344E-3</v>
          </cell>
          <cell r="Q2260">
            <v>3.31884570773344E-3</v>
          </cell>
          <cell r="R2260">
            <v>0</v>
          </cell>
        </row>
        <row r="2261">
          <cell r="A2261" t="str">
            <v>NTO011001</v>
          </cell>
          <cell r="B2261">
            <v>126226.23</v>
          </cell>
          <cell r="C2261">
            <v>141419.07</v>
          </cell>
          <cell r="D2261">
            <v>125919.92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5606.37</v>
          </cell>
          <cell r="M2261">
            <v>-5606.37</v>
          </cell>
          <cell r="O2261">
            <v>38991</v>
          </cell>
          <cell r="P2261">
            <v>0</v>
          </cell>
          <cell r="Q2261">
            <v>0</v>
          </cell>
          <cell r="R2261">
            <v>0</v>
          </cell>
        </row>
        <row r="2262">
          <cell r="A2262" t="str">
            <v>NTS009001</v>
          </cell>
          <cell r="B2262">
            <v>119666.23</v>
          </cell>
          <cell r="C2262">
            <v>133955.95000000001</v>
          </cell>
          <cell r="D2262">
            <v>91790.97</v>
          </cell>
          <cell r="E2262">
            <v>-741.81</v>
          </cell>
          <cell r="F2262">
            <v>-741.81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5128.0200000000004</v>
          </cell>
          <cell r="M2262">
            <v>-5300</v>
          </cell>
          <cell r="O2262" t="str">
            <v>29-11-2004</v>
          </cell>
          <cell r="P2262">
            <v>-0.14465817216001495</v>
          </cell>
          <cell r="Q2262">
            <v>0</v>
          </cell>
          <cell r="R2262">
            <v>0</v>
          </cell>
        </row>
        <row r="2263">
          <cell r="A2263" t="str">
            <v>NTU011002</v>
          </cell>
          <cell r="B2263">
            <v>124366.23</v>
          </cell>
          <cell r="C2263">
            <v>139207.95000000001</v>
          </cell>
          <cell r="D2263">
            <v>116319.83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5528.82</v>
          </cell>
          <cell r="M2263">
            <v>-5528.82</v>
          </cell>
          <cell r="O2263" t="str">
            <v>20-09-2005</v>
          </cell>
          <cell r="P2263">
            <v>0</v>
          </cell>
          <cell r="Q2263">
            <v>0</v>
          </cell>
          <cell r="R2263">
            <v>0</v>
          </cell>
        </row>
        <row r="2264">
          <cell r="A2264" t="str">
            <v>NTU023001</v>
          </cell>
          <cell r="B2264">
            <v>114442.2</v>
          </cell>
          <cell r="C2264">
            <v>129536.47</v>
          </cell>
          <cell r="D2264">
            <v>121271.49</v>
          </cell>
          <cell r="E2264">
            <v>-141.04</v>
          </cell>
          <cell r="F2264">
            <v>-141.04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5396.99</v>
          </cell>
          <cell r="M2264">
            <v>-5396.99</v>
          </cell>
          <cell r="O2264">
            <v>38932</v>
          </cell>
          <cell r="P2264">
            <v>-2.6133085293839713E-2</v>
          </cell>
          <cell r="Q2264">
            <v>0</v>
          </cell>
          <cell r="R2264">
            <v>0</v>
          </cell>
        </row>
        <row r="2265">
          <cell r="A2265" t="str">
            <v>NXU004002</v>
          </cell>
          <cell r="B2265">
            <v>123296</v>
          </cell>
          <cell r="C2265">
            <v>137310.44</v>
          </cell>
          <cell r="D2265">
            <v>106497.93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5298.95</v>
          </cell>
          <cell r="M2265">
            <v>-5298.95</v>
          </cell>
          <cell r="O2265" t="str">
            <v>15-02-2005</v>
          </cell>
          <cell r="P2265">
            <v>0</v>
          </cell>
          <cell r="Q2265">
            <v>0</v>
          </cell>
          <cell r="R2265">
            <v>0</v>
          </cell>
        </row>
        <row r="2266">
          <cell r="A2266" t="str">
            <v>NYA001001</v>
          </cell>
          <cell r="B2266">
            <v>116130.79</v>
          </cell>
          <cell r="C2266">
            <v>132435.51</v>
          </cell>
          <cell r="D2266">
            <v>51.16</v>
          </cell>
          <cell r="E2266">
            <v>-763.92</v>
          </cell>
          <cell r="F2266">
            <v>-763.92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5173.47</v>
          </cell>
          <cell r="M2266">
            <v>-5800</v>
          </cell>
          <cell r="O2266">
            <v>37294</v>
          </cell>
          <cell r="P2266">
            <v>-0.1476610476140772</v>
          </cell>
          <cell r="Q2266">
            <v>0</v>
          </cell>
          <cell r="R2266">
            <v>0</v>
          </cell>
        </row>
        <row r="2267">
          <cell r="A2267" t="str">
            <v>NYE001001</v>
          </cell>
          <cell r="B2267">
            <v>129643.67</v>
          </cell>
          <cell r="C2267">
            <v>144631.24</v>
          </cell>
          <cell r="D2267">
            <v>99744.37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5538.68</v>
          </cell>
          <cell r="M2267">
            <v>-5538.68</v>
          </cell>
          <cell r="O2267">
            <v>38029</v>
          </cell>
          <cell r="P2267">
            <v>0</v>
          </cell>
          <cell r="Q2267">
            <v>0</v>
          </cell>
          <cell r="R2267">
            <v>0</v>
          </cell>
        </row>
        <row r="2268">
          <cell r="A2268" t="str">
            <v>NZI008001</v>
          </cell>
          <cell r="B2268">
            <v>111216.29</v>
          </cell>
          <cell r="C2268">
            <v>126213.46</v>
          </cell>
          <cell r="D2268">
            <v>127226.06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55000</v>
          </cell>
          <cell r="M2268">
            <v>-55000</v>
          </cell>
          <cell r="O2268" t="str">
            <v>24-07-2006</v>
          </cell>
          <cell r="P2268">
            <v>0</v>
          </cell>
          <cell r="Q2268">
            <v>0</v>
          </cell>
          <cell r="R2268">
            <v>0</v>
          </cell>
        </row>
        <row r="2269">
          <cell r="A2269" t="str">
            <v>PEL002001</v>
          </cell>
          <cell r="B2269">
            <v>106833.56</v>
          </cell>
          <cell r="C2269">
            <v>121899.73</v>
          </cell>
          <cell r="D2269">
            <v>122612.25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50000</v>
          </cell>
          <cell r="M2269">
            <v>-50000</v>
          </cell>
          <cell r="O2269" t="str">
            <v>26-07-2006</v>
          </cell>
          <cell r="P2269">
            <v>0</v>
          </cell>
          <cell r="Q2269">
            <v>0</v>
          </cell>
          <cell r="R2269">
            <v>0</v>
          </cell>
        </row>
        <row r="2270">
          <cell r="A2270" t="str">
            <v>PHA012001</v>
          </cell>
          <cell r="B2270">
            <v>99097.279999999999</v>
          </cell>
          <cell r="C2270">
            <v>113663.72</v>
          </cell>
          <cell r="D2270">
            <v>91739.93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4517.21</v>
          </cell>
          <cell r="M2270">
            <v>-4517.21</v>
          </cell>
          <cell r="O2270">
            <v>38416</v>
          </cell>
          <cell r="P2270">
            <v>0</v>
          </cell>
          <cell r="Q2270">
            <v>0</v>
          </cell>
          <cell r="R2270">
            <v>0</v>
          </cell>
        </row>
        <row r="2271">
          <cell r="A2271" t="str">
            <v>PHE008001</v>
          </cell>
          <cell r="B2271">
            <v>125631.35</v>
          </cell>
          <cell r="C2271">
            <v>140868.07999999999</v>
          </cell>
          <cell r="D2271">
            <v>113514.9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5622.21</v>
          </cell>
          <cell r="M2271">
            <v>-5622.21</v>
          </cell>
          <cell r="O2271" t="str">
            <v>30-08-2005</v>
          </cell>
          <cell r="P2271">
            <v>0</v>
          </cell>
          <cell r="Q2271">
            <v>0</v>
          </cell>
          <cell r="R2271">
            <v>0</v>
          </cell>
        </row>
        <row r="2272">
          <cell r="A2272" t="str">
            <v>PIE001001</v>
          </cell>
          <cell r="B2272">
            <v>99563.54</v>
          </cell>
          <cell r="C2272">
            <v>114134.98</v>
          </cell>
          <cell r="D2272">
            <v>114709.03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55000</v>
          </cell>
          <cell r="M2272">
            <v>-55000</v>
          </cell>
          <cell r="O2272" t="str">
            <v>27-07-2006</v>
          </cell>
          <cell r="P2272">
            <v>0</v>
          </cell>
          <cell r="Q2272">
            <v>0</v>
          </cell>
          <cell r="R2272">
            <v>0</v>
          </cell>
        </row>
        <row r="2273">
          <cell r="A2273" t="str">
            <v>MAN025001</v>
          </cell>
          <cell r="B2273">
            <v>123330.19</v>
          </cell>
          <cell r="C2273">
            <v>125094.91</v>
          </cell>
          <cell r="D2273">
            <v>88148.11</v>
          </cell>
          <cell r="E2273">
            <v>5680.79</v>
          </cell>
          <cell r="F2273">
            <v>5466.9</v>
          </cell>
          <cell r="G2273">
            <v>213.89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5466.9</v>
          </cell>
          <cell r="M2273">
            <v>0</v>
          </cell>
          <cell r="O2273" t="str">
            <v>30-03-2004</v>
          </cell>
          <cell r="P2273">
            <v>1.039124549561909</v>
          </cell>
          <cell r="Q2273">
            <v>1.039124549561909</v>
          </cell>
          <cell r="R2273">
            <v>0</v>
          </cell>
        </row>
        <row r="2274">
          <cell r="A2274" t="str">
            <v>RAB001003</v>
          </cell>
          <cell r="B2274">
            <v>119847.63</v>
          </cell>
          <cell r="C2274">
            <v>134689.35</v>
          </cell>
          <cell r="D2274">
            <v>108500.76</v>
          </cell>
          <cell r="E2274">
            <v>-114.99</v>
          </cell>
          <cell r="F2274">
            <v>-114.99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5364.35</v>
          </cell>
          <cell r="M2274">
            <v>-5364.35</v>
          </cell>
          <cell r="O2274" t="str">
            <v>26-08-2005</v>
          </cell>
          <cell r="P2274">
            <v>-2.1435961486480186E-2</v>
          </cell>
          <cell r="Q2274">
            <v>0</v>
          </cell>
          <cell r="R2274">
            <v>0</v>
          </cell>
        </row>
        <row r="2275">
          <cell r="A2275" t="str">
            <v>RAD008001</v>
          </cell>
          <cell r="B2275">
            <v>339400</v>
          </cell>
          <cell r="C2275">
            <v>385442.54</v>
          </cell>
          <cell r="D2275">
            <v>397376.94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O2275" t="str">
            <v>14-06-2006</v>
          </cell>
          <cell r="P2275">
            <v>0</v>
          </cell>
          <cell r="Q2275">
            <v>0</v>
          </cell>
          <cell r="R2275">
            <v>0</v>
          </cell>
        </row>
        <row r="2276">
          <cell r="A2276" t="str">
            <v>RAM016001</v>
          </cell>
          <cell r="B2276">
            <v>126656.46</v>
          </cell>
          <cell r="C2276">
            <v>137354.18</v>
          </cell>
          <cell r="D2276">
            <v>-6076.41</v>
          </cell>
          <cell r="E2276">
            <v>-6496.88</v>
          </cell>
          <cell r="F2276">
            <v>-6496.88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O2276" t="str">
            <v>23-05-2003</v>
          </cell>
          <cell r="P2276">
            <v>0</v>
          </cell>
          <cell r="Q2276">
            <v>0</v>
          </cell>
          <cell r="R2276">
            <v>0</v>
          </cell>
        </row>
        <row r="2277">
          <cell r="A2277" t="str">
            <v>RAM027001</v>
          </cell>
          <cell r="B2277">
            <v>112412.74</v>
          </cell>
          <cell r="C2277">
            <v>127574.86</v>
          </cell>
          <cell r="D2277">
            <v>98419.82</v>
          </cell>
          <cell r="E2277">
            <v>-1.34</v>
          </cell>
          <cell r="F2277">
            <v>-1.34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5162.32</v>
          </cell>
          <cell r="M2277">
            <v>-5162.32</v>
          </cell>
          <cell r="O2277">
            <v>38450</v>
          </cell>
          <cell r="P2277">
            <v>-2.5957321514357887E-4</v>
          </cell>
          <cell r="Q2277">
            <v>0</v>
          </cell>
          <cell r="R2277">
            <v>0</v>
          </cell>
        </row>
        <row r="2278">
          <cell r="A2278" t="str">
            <v>RAN003001</v>
          </cell>
          <cell r="B2278">
            <v>115301.12</v>
          </cell>
          <cell r="C2278">
            <v>129700.56</v>
          </cell>
          <cell r="D2278">
            <v>79988.67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5061.6000000000004</v>
          </cell>
          <cell r="M2278">
            <v>-5061.6000000000004</v>
          </cell>
          <cell r="O2278" t="str">
            <v>31-08-2004</v>
          </cell>
          <cell r="P2278">
            <v>0</v>
          </cell>
          <cell r="Q2278">
            <v>0</v>
          </cell>
          <cell r="R2278">
            <v>0</v>
          </cell>
        </row>
        <row r="2279">
          <cell r="A2279" t="str">
            <v>RAP002002</v>
          </cell>
          <cell r="B2279">
            <v>105644.5</v>
          </cell>
          <cell r="C2279">
            <v>120010.06</v>
          </cell>
          <cell r="D2279">
            <v>86685.86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5412.72</v>
          </cell>
          <cell r="M2279">
            <v>-5412.72</v>
          </cell>
          <cell r="O2279" t="str">
            <v>15-04-2005</v>
          </cell>
          <cell r="P2279">
            <v>0</v>
          </cell>
          <cell r="Q2279">
            <v>0</v>
          </cell>
          <cell r="R2279">
            <v>0</v>
          </cell>
        </row>
        <row r="2280">
          <cell r="A2280" t="str">
            <v>RAT003001</v>
          </cell>
          <cell r="B2280">
            <v>107146.98</v>
          </cell>
          <cell r="C2280">
            <v>121787.82</v>
          </cell>
          <cell r="D2280">
            <v>77907.09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4794.95</v>
          </cell>
          <cell r="M2280">
            <v>-4794.95</v>
          </cell>
          <cell r="O2280" t="str">
            <v>28-09-2004</v>
          </cell>
          <cell r="P2280">
            <v>0</v>
          </cell>
          <cell r="Q2280">
            <v>0</v>
          </cell>
          <cell r="R2280">
            <v>0</v>
          </cell>
        </row>
        <row r="2281">
          <cell r="A2281" t="str">
            <v>KHU048001</v>
          </cell>
          <cell r="B2281">
            <v>138749.49</v>
          </cell>
          <cell r="C2281">
            <v>152763.93</v>
          </cell>
          <cell r="D2281">
            <v>103884.61</v>
          </cell>
          <cell r="E2281">
            <v>45.56</v>
          </cell>
          <cell r="F2281">
            <v>45.56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5788.56</v>
          </cell>
          <cell r="M2281">
            <v>-5800</v>
          </cell>
          <cell r="O2281" t="str">
            <v>22-10-2004</v>
          </cell>
          <cell r="P2281">
            <v>7.8706966844949346E-3</v>
          </cell>
          <cell r="Q2281">
            <v>7.8706966844949346E-3</v>
          </cell>
          <cell r="R2281">
            <v>0</v>
          </cell>
        </row>
        <row r="2282">
          <cell r="A2282" t="str">
            <v>SAN004001</v>
          </cell>
          <cell r="B2282">
            <v>112746.37</v>
          </cell>
          <cell r="C2282">
            <v>126462.32</v>
          </cell>
          <cell r="D2282">
            <v>6352.34</v>
          </cell>
          <cell r="E2282">
            <v>-365.71</v>
          </cell>
          <cell r="F2282">
            <v>-365.71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5754.5</v>
          </cell>
          <cell r="M2282">
            <v>-5800</v>
          </cell>
          <cell r="O2282" t="str">
            <v>28-07-2003</v>
          </cell>
          <cell r="P2282">
            <v>-6.3552002780432701E-2</v>
          </cell>
          <cell r="Q2282">
            <v>0</v>
          </cell>
          <cell r="R2282">
            <v>0</v>
          </cell>
        </row>
        <row r="2283">
          <cell r="A2283" t="str">
            <v>SAN009001</v>
          </cell>
          <cell r="B2283">
            <v>118853.44</v>
          </cell>
          <cell r="C2283">
            <v>133143.16</v>
          </cell>
          <cell r="D2283">
            <v>101288.79</v>
          </cell>
          <cell r="E2283">
            <v>-74.37</v>
          </cell>
          <cell r="F2283">
            <v>-74.3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5152.93</v>
          </cell>
          <cell r="M2283">
            <v>-5260</v>
          </cell>
          <cell r="O2283">
            <v>38628</v>
          </cell>
          <cell r="P2283">
            <v>-1.4432565550085097E-2</v>
          </cell>
          <cell r="Q2283">
            <v>0</v>
          </cell>
          <cell r="R2283">
            <v>0</v>
          </cell>
        </row>
        <row r="2284">
          <cell r="A2284" t="str">
            <v>SEB002003</v>
          </cell>
          <cell r="B2284">
            <v>138354.16</v>
          </cell>
          <cell r="C2284">
            <v>154705.17000000001</v>
          </cell>
          <cell r="D2284">
            <v>105946.63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5874.62</v>
          </cell>
          <cell r="M2284">
            <v>-5874.62</v>
          </cell>
          <cell r="O2284">
            <v>38211</v>
          </cell>
          <cell r="P2284">
            <v>0</v>
          </cell>
          <cell r="Q2284">
            <v>0</v>
          </cell>
          <cell r="R2284">
            <v>0</v>
          </cell>
        </row>
        <row r="2285">
          <cell r="A2285" t="str">
            <v>SED003003</v>
          </cell>
          <cell r="B2285">
            <v>111093.56</v>
          </cell>
          <cell r="C2285">
            <v>126379.18</v>
          </cell>
          <cell r="D2285">
            <v>125145.21</v>
          </cell>
          <cell r="E2285">
            <v>-4300</v>
          </cell>
          <cell r="F2285">
            <v>-430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-4300</v>
          </cell>
          <cell r="O2285" t="str">
            <v>29-06-2006</v>
          </cell>
          <cell r="P2285">
            <v>0</v>
          </cell>
          <cell r="Q2285">
            <v>0</v>
          </cell>
          <cell r="R2285">
            <v>0</v>
          </cell>
        </row>
        <row r="2286">
          <cell r="A2286" t="str">
            <v>SEF005001</v>
          </cell>
          <cell r="B2286">
            <v>117641.35</v>
          </cell>
          <cell r="C2286">
            <v>133510.09</v>
          </cell>
          <cell r="D2286">
            <v>105364.13</v>
          </cell>
          <cell r="E2286">
            <v>-10000</v>
          </cell>
          <cell r="F2286">
            <v>-1000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5401.61</v>
          </cell>
          <cell r="M2286">
            <v>-5401.61</v>
          </cell>
          <cell r="O2286">
            <v>38484</v>
          </cell>
          <cell r="P2286">
            <v>-1.8512998902179165</v>
          </cell>
          <cell r="Q2286">
            <v>0</v>
          </cell>
          <cell r="R2286">
            <v>0</v>
          </cell>
        </row>
        <row r="2287">
          <cell r="A2287" t="str">
            <v>SEK004001</v>
          </cell>
          <cell r="B2287">
            <v>104381.75</v>
          </cell>
          <cell r="C2287">
            <v>117496.71</v>
          </cell>
          <cell r="D2287">
            <v>3408.35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4713.91</v>
          </cell>
          <cell r="M2287">
            <v>-4713.91</v>
          </cell>
          <cell r="O2287">
            <v>37476</v>
          </cell>
          <cell r="P2287">
            <v>0</v>
          </cell>
          <cell r="Q2287">
            <v>0</v>
          </cell>
          <cell r="R2287">
            <v>0</v>
          </cell>
        </row>
        <row r="2288">
          <cell r="A2288" t="str">
            <v>KIN002001</v>
          </cell>
          <cell r="B2288">
            <v>124691.12</v>
          </cell>
          <cell r="C2288">
            <v>138705.56</v>
          </cell>
          <cell r="D2288">
            <v>106263.79</v>
          </cell>
          <cell r="E2288">
            <v>48.05</v>
          </cell>
          <cell r="F2288">
            <v>48.05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5340.98</v>
          </cell>
          <cell r="M2288">
            <v>-5341</v>
          </cell>
          <cell r="O2288">
            <v>38386</v>
          </cell>
          <cell r="P2288">
            <v>8.9964763021018624E-3</v>
          </cell>
          <cell r="Q2288">
            <v>8.9964763021018624E-3</v>
          </cell>
          <cell r="R2288">
            <v>0</v>
          </cell>
        </row>
        <row r="2289">
          <cell r="A2289" t="str">
            <v>SEN006001</v>
          </cell>
          <cell r="B2289">
            <v>132651.12</v>
          </cell>
          <cell r="C2289">
            <v>148019.51999999999</v>
          </cell>
          <cell r="D2289">
            <v>122851.85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5855.45</v>
          </cell>
          <cell r="M2289">
            <v>-5855.45</v>
          </cell>
          <cell r="O2289">
            <v>38421</v>
          </cell>
          <cell r="P2289">
            <v>0</v>
          </cell>
          <cell r="Q2289">
            <v>0</v>
          </cell>
          <cell r="R2289">
            <v>0</v>
          </cell>
        </row>
        <row r="2290">
          <cell r="A2290" t="str">
            <v>SER003001</v>
          </cell>
          <cell r="B2290">
            <v>108872.31</v>
          </cell>
          <cell r="C2290">
            <v>122453.51</v>
          </cell>
          <cell r="D2290">
            <v>380.66</v>
          </cell>
          <cell r="E2290">
            <v>-699.17</v>
          </cell>
          <cell r="F2290">
            <v>-699.17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O2290" t="str">
            <v>26-03-2003</v>
          </cell>
          <cell r="P2290">
            <v>0</v>
          </cell>
          <cell r="Q2290">
            <v>0</v>
          </cell>
          <cell r="R2290">
            <v>0</v>
          </cell>
        </row>
        <row r="2291">
          <cell r="A2291" t="str">
            <v>SHA002002</v>
          </cell>
          <cell r="B2291">
            <v>111856.86</v>
          </cell>
          <cell r="C2291">
            <v>125572.81</v>
          </cell>
          <cell r="D2291">
            <v>16915.97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5709.99</v>
          </cell>
          <cell r="M2291">
            <v>-5709.99</v>
          </cell>
          <cell r="O2291" t="str">
            <v>22-09-2003</v>
          </cell>
          <cell r="P2291">
            <v>0</v>
          </cell>
          <cell r="Q2291">
            <v>0</v>
          </cell>
          <cell r="R2291">
            <v>0</v>
          </cell>
        </row>
        <row r="2292">
          <cell r="A2292" t="str">
            <v>KUL002001</v>
          </cell>
          <cell r="B2292">
            <v>122290.19</v>
          </cell>
          <cell r="C2292">
            <v>136304.63</v>
          </cell>
          <cell r="D2292">
            <v>105073.11</v>
          </cell>
          <cell r="E2292">
            <v>10.039999999999999</v>
          </cell>
          <cell r="F2292">
            <v>10.039999999999999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5239.67</v>
          </cell>
          <cell r="M2292">
            <v>-5239.67</v>
          </cell>
          <cell r="O2292" t="str">
            <v>24-02-2005</v>
          </cell>
          <cell r="P2292">
            <v>1.9161512079959233E-3</v>
          </cell>
          <cell r="Q2292">
            <v>1.9161512079959233E-3</v>
          </cell>
          <cell r="R2292">
            <v>0</v>
          </cell>
        </row>
        <row r="2293">
          <cell r="A2293" t="str">
            <v>SHA024001</v>
          </cell>
          <cell r="B2293">
            <v>113177.83</v>
          </cell>
          <cell r="C2293">
            <v>127192.27</v>
          </cell>
          <cell r="D2293">
            <v>87405.65</v>
          </cell>
          <cell r="E2293">
            <v>-5428.69</v>
          </cell>
          <cell r="F2293">
            <v>-5428.69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4941.45</v>
          </cell>
          <cell r="M2293">
            <v>-6000</v>
          </cell>
          <cell r="O2293" t="str">
            <v>27-01-2005</v>
          </cell>
          <cell r="P2293">
            <v>-1.0986026368778394</v>
          </cell>
          <cell r="Q2293">
            <v>0</v>
          </cell>
          <cell r="R2293">
            <v>0</v>
          </cell>
        </row>
        <row r="2294">
          <cell r="A2294" t="str">
            <v>SHA035001</v>
          </cell>
          <cell r="B2294">
            <v>114085.54</v>
          </cell>
          <cell r="C2294">
            <v>129322.27</v>
          </cell>
          <cell r="D2294">
            <v>119277.4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5236.76</v>
          </cell>
          <cell r="M2294">
            <v>-5236.76</v>
          </cell>
          <cell r="O2294" t="str">
            <v>18-01-2006</v>
          </cell>
          <cell r="P2294">
            <v>0</v>
          </cell>
          <cell r="Q2294">
            <v>0</v>
          </cell>
          <cell r="R2294">
            <v>0</v>
          </cell>
        </row>
        <row r="2295">
          <cell r="A2295" t="str">
            <v>SHE007001</v>
          </cell>
          <cell r="B2295">
            <v>115374.14</v>
          </cell>
          <cell r="C2295">
            <v>129388.58</v>
          </cell>
          <cell r="D2295">
            <v>76588.98</v>
          </cell>
          <cell r="E2295">
            <v>-8165.59</v>
          </cell>
          <cell r="F2295">
            <v>-8165.59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5773.7</v>
          </cell>
          <cell r="M2295">
            <v>-11900</v>
          </cell>
          <cell r="O2295" t="str">
            <v>25-02-2005</v>
          </cell>
          <cell r="P2295">
            <v>-1.4142733429170204</v>
          </cell>
          <cell r="Q2295">
            <v>0</v>
          </cell>
          <cell r="R2295">
            <v>0</v>
          </cell>
        </row>
        <row r="2296">
          <cell r="A2296" t="str">
            <v>SHI003001</v>
          </cell>
          <cell r="B2296">
            <v>135030.91</v>
          </cell>
          <cell r="C2296">
            <v>151106.64000000001</v>
          </cell>
          <cell r="D2296">
            <v>100112.63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5776.94</v>
          </cell>
          <cell r="M2296">
            <v>-5776.94</v>
          </cell>
          <cell r="O2296">
            <v>38028</v>
          </cell>
          <cell r="P2296">
            <v>0</v>
          </cell>
          <cell r="Q2296">
            <v>0</v>
          </cell>
          <cell r="R2296">
            <v>0</v>
          </cell>
        </row>
        <row r="2297">
          <cell r="A2297" t="str">
            <v>KUN008001</v>
          </cell>
          <cell r="B2297">
            <v>136773.04999999999</v>
          </cell>
          <cell r="C2297">
            <v>150787.49</v>
          </cell>
          <cell r="D2297">
            <v>104614.46</v>
          </cell>
          <cell r="E2297">
            <v>5.46</v>
          </cell>
          <cell r="F2297">
            <v>5.46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5729.91</v>
          </cell>
          <cell r="M2297">
            <v>-6000</v>
          </cell>
          <cell r="O2297">
            <v>38180</v>
          </cell>
          <cell r="P2297">
            <v>9.5289454808190704E-4</v>
          </cell>
          <cell r="Q2297">
            <v>9.5289454808190704E-4</v>
          </cell>
          <cell r="R2297">
            <v>0</v>
          </cell>
        </row>
        <row r="2298">
          <cell r="A2298" t="str">
            <v>SIB004001</v>
          </cell>
          <cell r="B2298">
            <v>120748.74</v>
          </cell>
          <cell r="C2298">
            <v>137053.46</v>
          </cell>
          <cell r="D2298">
            <v>-655.1</v>
          </cell>
          <cell r="E2298">
            <v>-776.58</v>
          </cell>
          <cell r="F2298">
            <v>-776.58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3698.16</v>
          </cell>
          <cell r="M2298">
            <v>-4453</v>
          </cell>
          <cell r="O2298">
            <v>37353</v>
          </cell>
          <cell r="P2298">
            <v>-0.20999091440067494</v>
          </cell>
          <cell r="Q2298">
            <v>0</v>
          </cell>
          <cell r="R2298">
            <v>0</v>
          </cell>
        </row>
        <row r="2299">
          <cell r="A2299" t="str">
            <v>MAK058001</v>
          </cell>
          <cell r="B2299">
            <v>130452.28</v>
          </cell>
          <cell r="C2299">
            <v>145987.46</v>
          </cell>
          <cell r="D2299">
            <v>125673.95</v>
          </cell>
          <cell r="E2299">
            <v>140.77000000000001</v>
          </cell>
          <cell r="F2299">
            <v>140.77000000000001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5813.68</v>
          </cell>
          <cell r="M2299">
            <v>-5700</v>
          </cell>
          <cell r="O2299" t="str">
            <v>14-06-2005</v>
          </cell>
          <cell r="P2299">
            <v>2.421357900675648E-2</v>
          </cell>
          <cell r="Q2299">
            <v>2.421357900675648E-2</v>
          </cell>
          <cell r="R2299">
            <v>0</v>
          </cell>
        </row>
        <row r="2300">
          <cell r="A2300" t="str">
            <v>SIB022001</v>
          </cell>
          <cell r="B2300">
            <v>131326.85999999999</v>
          </cell>
          <cell r="C2300">
            <v>133091.57999999999</v>
          </cell>
          <cell r="D2300">
            <v>86248.88</v>
          </cell>
          <cell r="E2300">
            <v>-5469.79</v>
          </cell>
          <cell r="F2300">
            <v>-5469.79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5748.23</v>
          </cell>
          <cell r="M2300">
            <v>-6000</v>
          </cell>
          <cell r="O2300" t="str">
            <v>27-05-2004</v>
          </cell>
          <cell r="P2300">
            <v>-0.95156074130645441</v>
          </cell>
          <cell r="Q2300">
            <v>0</v>
          </cell>
          <cell r="R2300">
            <v>0</v>
          </cell>
        </row>
        <row r="2301">
          <cell r="A2301" t="str">
            <v>SIB029003</v>
          </cell>
          <cell r="B2301">
            <v>124553.44</v>
          </cell>
          <cell r="C2301">
            <v>139772.60999999999</v>
          </cell>
          <cell r="D2301">
            <v>112692.64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5489.58</v>
          </cell>
          <cell r="M2301">
            <v>-5489.58</v>
          </cell>
          <cell r="O2301" t="str">
            <v>22-08-2005</v>
          </cell>
          <cell r="P2301">
            <v>0</v>
          </cell>
          <cell r="Q2301">
            <v>0</v>
          </cell>
          <cell r="R2301">
            <v>0</v>
          </cell>
        </row>
        <row r="2302">
          <cell r="A2302" t="str">
            <v>SIB039001</v>
          </cell>
          <cell r="B2302">
            <v>113967.4</v>
          </cell>
          <cell r="C2302">
            <v>128809.12</v>
          </cell>
          <cell r="D2302">
            <v>96499.41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5180.01</v>
          </cell>
          <cell r="M2302">
            <v>-5180.01</v>
          </cell>
          <cell r="O2302">
            <v>38479</v>
          </cell>
          <cell r="P2302">
            <v>0</v>
          </cell>
          <cell r="Q2302">
            <v>0</v>
          </cell>
          <cell r="R2302">
            <v>0</v>
          </cell>
        </row>
        <row r="2303">
          <cell r="A2303" t="str">
            <v>SIG001003</v>
          </cell>
          <cell r="B2303">
            <v>138543.38</v>
          </cell>
          <cell r="C2303">
            <v>154848.1</v>
          </cell>
          <cell r="D2303">
            <v>39.549999999999997</v>
          </cell>
          <cell r="E2303">
            <v>-920.62</v>
          </cell>
          <cell r="F2303">
            <v>-920.62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O2303" t="str">
            <v>14-06-2002</v>
          </cell>
          <cell r="P2303">
            <v>0</v>
          </cell>
          <cell r="Q2303">
            <v>0</v>
          </cell>
          <cell r="R2303">
            <v>0</v>
          </cell>
        </row>
        <row r="2304">
          <cell r="A2304" t="str">
            <v>SIK008001</v>
          </cell>
          <cell r="B2304">
            <v>125480.19</v>
          </cell>
          <cell r="C2304">
            <v>139579.91</v>
          </cell>
          <cell r="D2304">
            <v>82604.509999999995</v>
          </cell>
          <cell r="E2304">
            <v>-1539.51</v>
          </cell>
          <cell r="F2304">
            <v>-1539.51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5430.59</v>
          </cell>
          <cell r="M2304">
            <v>-5540</v>
          </cell>
          <cell r="O2304" t="str">
            <v>22-07-2004</v>
          </cell>
          <cell r="P2304">
            <v>-0.28348853439497362</v>
          </cell>
          <cell r="Q2304">
            <v>0</v>
          </cell>
          <cell r="R2304">
            <v>0</v>
          </cell>
        </row>
        <row r="2305">
          <cell r="A2305" t="str">
            <v>SIL001001</v>
          </cell>
          <cell r="B2305">
            <v>137422.76999999999</v>
          </cell>
          <cell r="C2305">
            <v>139187.49</v>
          </cell>
          <cell r="D2305">
            <v>80247.8</v>
          </cell>
          <cell r="E2305">
            <v>-8.94</v>
          </cell>
          <cell r="F2305">
            <v>-8.94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5952.33</v>
          </cell>
          <cell r="M2305">
            <v>-5952.33</v>
          </cell>
          <cell r="O2305">
            <v>38140</v>
          </cell>
          <cell r="P2305">
            <v>-1.5019328565452519E-3</v>
          </cell>
          <cell r="Q2305">
            <v>0</v>
          </cell>
          <cell r="R2305">
            <v>0</v>
          </cell>
        </row>
        <row r="2306">
          <cell r="A2306" t="str">
            <v>SIN004001</v>
          </cell>
          <cell r="B2306">
            <v>112985.84</v>
          </cell>
          <cell r="C2306">
            <v>126810.28</v>
          </cell>
          <cell r="D2306">
            <v>22213.7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5780.28</v>
          </cell>
          <cell r="M2306">
            <v>-5780.28</v>
          </cell>
          <cell r="O2306" t="str">
            <v>15-10-2003</v>
          </cell>
          <cell r="P2306">
            <v>0</v>
          </cell>
          <cell r="Q2306">
            <v>0</v>
          </cell>
          <cell r="R2306">
            <v>0</v>
          </cell>
        </row>
        <row r="2307">
          <cell r="A2307" t="str">
            <v>SIS001001</v>
          </cell>
          <cell r="B2307">
            <v>106980.88</v>
          </cell>
          <cell r="C2307">
            <v>121069.93</v>
          </cell>
          <cell r="D2307">
            <v>75757.039999999994</v>
          </cell>
          <cell r="E2307">
            <v>-25.4</v>
          </cell>
          <cell r="F2307">
            <v>-25.4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4803.37</v>
          </cell>
          <cell r="M2307">
            <v>-4803.37</v>
          </cell>
          <cell r="O2307">
            <v>38299</v>
          </cell>
          <cell r="P2307">
            <v>-5.2879540822380949E-3</v>
          </cell>
          <cell r="Q2307">
            <v>0</v>
          </cell>
          <cell r="R2307">
            <v>0</v>
          </cell>
        </row>
        <row r="2308">
          <cell r="A2308" t="str">
            <v>SIT025001</v>
          </cell>
          <cell r="B2308">
            <v>85968.4</v>
          </cell>
          <cell r="C2308">
            <v>100728.12</v>
          </cell>
          <cell r="D2308">
            <v>56669.16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4241.67</v>
          </cell>
          <cell r="M2308">
            <v>-4241.67</v>
          </cell>
          <cell r="O2308">
            <v>38202</v>
          </cell>
          <cell r="P2308">
            <v>0</v>
          </cell>
          <cell r="Q2308">
            <v>0</v>
          </cell>
          <cell r="R2308">
            <v>0</v>
          </cell>
        </row>
        <row r="2309">
          <cell r="A2309" t="str">
            <v>SIT035001</v>
          </cell>
          <cell r="B2309">
            <v>122377.42</v>
          </cell>
          <cell r="C2309">
            <v>136565.72</v>
          </cell>
          <cell r="D2309">
            <v>102748.43</v>
          </cell>
          <cell r="E2309">
            <v>-578.76</v>
          </cell>
          <cell r="F2309">
            <v>-578.76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5238.8500000000004</v>
          </cell>
          <cell r="M2309">
            <v>-5400</v>
          </cell>
          <cell r="O2309">
            <v>38659</v>
          </cell>
          <cell r="P2309">
            <v>-0.11047462706510015</v>
          </cell>
          <cell r="Q2309">
            <v>0</v>
          </cell>
          <cell r="R2309">
            <v>0</v>
          </cell>
        </row>
        <row r="2310">
          <cell r="A2310" t="str">
            <v>SIT048001</v>
          </cell>
          <cell r="B2310">
            <v>111093.56</v>
          </cell>
          <cell r="C2310">
            <v>126379.18</v>
          </cell>
          <cell r="D2310">
            <v>128248.57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50000</v>
          </cell>
          <cell r="M2310">
            <v>-50000</v>
          </cell>
          <cell r="O2310" t="str">
            <v>14-07-2006</v>
          </cell>
          <cell r="P2310">
            <v>0</v>
          </cell>
          <cell r="Q2310">
            <v>0</v>
          </cell>
          <cell r="R2310">
            <v>0</v>
          </cell>
        </row>
        <row r="2311">
          <cell r="A2311" t="str">
            <v>SKH003002</v>
          </cell>
          <cell r="B2311">
            <v>99782.56</v>
          </cell>
          <cell r="C2311">
            <v>114997.95</v>
          </cell>
          <cell r="D2311">
            <v>118666.33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O2311" t="str">
            <v>22-06-2006</v>
          </cell>
          <cell r="P2311">
            <v>0</v>
          </cell>
          <cell r="Q2311">
            <v>0</v>
          </cell>
          <cell r="R2311">
            <v>0</v>
          </cell>
        </row>
        <row r="2312">
          <cell r="A2312" t="str">
            <v>SKO009001</v>
          </cell>
          <cell r="B2312">
            <v>106833.56</v>
          </cell>
          <cell r="C2312">
            <v>121899.73</v>
          </cell>
          <cell r="D2312">
            <v>122612.25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50000</v>
          </cell>
          <cell r="M2312">
            <v>-50000</v>
          </cell>
          <cell r="O2312" t="str">
            <v>26-07-2006</v>
          </cell>
          <cell r="P2312">
            <v>0</v>
          </cell>
          <cell r="Q2312">
            <v>0</v>
          </cell>
          <cell r="R2312">
            <v>0</v>
          </cell>
        </row>
        <row r="2313">
          <cell r="A2313" t="str">
            <v>SOS001001</v>
          </cell>
          <cell r="B2313">
            <v>122980.19</v>
          </cell>
          <cell r="C2313">
            <v>138041.35999999999</v>
          </cell>
          <cell r="D2313">
            <v>115248.22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5304.47</v>
          </cell>
          <cell r="M2313">
            <v>-5304.47</v>
          </cell>
          <cell r="O2313" t="str">
            <v>27-05-2005</v>
          </cell>
          <cell r="P2313">
            <v>0</v>
          </cell>
          <cell r="Q2313">
            <v>0</v>
          </cell>
          <cell r="R2313">
            <v>0</v>
          </cell>
        </row>
        <row r="2314">
          <cell r="A2314" t="str">
            <v>TAY002001</v>
          </cell>
          <cell r="B2314">
            <v>114414.7</v>
          </cell>
          <cell r="C2314">
            <v>128429.14</v>
          </cell>
          <cell r="D2314">
            <v>85060.49</v>
          </cell>
          <cell r="E2314">
            <v>-627.61</v>
          </cell>
          <cell r="F2314">
            <v>-627.61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4898.7700000000004</v>
          </cell>
          <cell r="M2314">
            <v>-4873.42</v>
          </cell>
          <cell r="O2314" t="str">
            <v>25-10-2004</v>
          </cell>
          <cell r="P2314">
            <v>-0.12811583315811928</v>
          </cell>
          <cell r="Q2314">
            <v>0</v>
          </cell>
          <cell r="R2314">
            <v>0</v>
          </cell>
        </row>
        <row r="2315">
          <cell r="A2315" t="str">
            <v>THA009001</v>
          </cell>
          <cell r="B2315">
            <v>118853.44</v>
          </cell>
          <cell r="C2315">
            <v>133143.16</v>
          </cell>
          <cell r="D2315">
            <v>88737.36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5106.75</v>
          </cell>
          <cell r="M2315">
            <v>-5106.75</v>
          </cell>
          <cell r="O2315" t="str">
            <v>28-10-2004</v>
          </cell>
          <cell r="P2315">
            <v>0</v>
          </cell>
          <cell r="Q2315">
            <v>0</v>
          </cell>
          <cell r="R2315">
            <v>0</v>
          </cell>
        </row>
        <row r="2316">
          <cell r="A2316" t="str">
            <v>THE006001</v>
          </cell>
          <cell r="B2316">
            <v>103596.56</v>
          </cell>
          <cell r="C2316">
            <v>119470.3</v>
          </cell>
          <cell r="D2316">
            <v>124278.61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O2316">
            <v>39057</v>
          </cell>
          <cell r="P2316">
            <v>0</v>
          </cell>
          <cell r="Q2316">
            <v>0</v>
          </cell>
          <cell r="R2316">
            <v>0</v>
          </cell>
        </row>
        <row r="2317">
          <cell r="A2317" t="str">
            <v>MAM010003</v>
          </cell>
          <cell r="B2317">
            <v>103549.95</v>
          </cell>
          <cell r="C2317">
            <v>117374.39</v>
          </cell>
          <cell r="D2317">
            <v>40369.199999999997</v>
          </cell>
          <cell r="E2317">
            <v>0.21</v>
          </cell>
          <cell r="F2317">
            <v>0.21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5437.42</v>
          </cell>
          <cell r="M2317">
            <v>-5546.42</v>
          </cell>
          <cell r="O2317">
            <v>38110</v>
          </cell>
          <cell r="P2317">
            <v>3.8621257875977945E-5</v>
          </cell>
          <cell r="Q2317">
            <v>3.8621257875977945E-5</v>
          </cell>
          <cell r="R2317">
            <v>0</v>
          </cell>
        </row>
        <row r="2318">
          <cell r="A2318" t="str">
            <v>MAN022003</v>
          </cell>
          <cell r="B2318">
            <v>113887.74</v>
          </cell>
          <cell r="C2318">
            <v>128578.63</v>
          </cell>
          <cell r="D2318">
            <v>83375.28</v>
          </cell>
          <cell r="E2318">
            <v>199.64</v>
          </cell>
          <cell r="F2318">
            <v>199.64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5079.88</v>
          </cell>
          <cell r="M2318">
            <v>-5079.88</v>
          </cell>
          <cell r="O2318" t="str">
            <v>16-09-2004</v>
          </cell>
          <cell r="P2318">
            <v>3.9300140948211375E-2</v>
          </cell>
          <cell r="Q2318">
            <v>3.9300140948211375E-2</v>
          </cell>
          <cell r="R2318">
            <v>0</v>
          </cell>
        </row>
        <row r="2319">
          <cell r="A2319" t="str">
            <v>THW004002</v>
          </cell>
          <cell r="B2319">
            <v>52499.99</v>
          </cell>
          <cell r="C2319">
            <v>63642.31</v>
          </cell>
          <cell r="D2319">
            <v>64217.71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O2319" t="str">
            <v>17-07-2006</v>
          </cell>
          <cell r="P2319">
            <v>0</v>
          </cell>
          <cell r="Q2319">
            <v>0</v>
          </cell>
          <cell r="R2319">
            <v>0</v>
          </cell>
        </row>
        <row r="2320">
          <cell r="A2320" t="str">
            <v>TLO002002</v>
          </cell>
          <cell r="B2320">
            <v>119565.07</v>
          </cell>
          <cell r="C2320">
            <v>134205.91</v>
          </cell>
          <cell r="D2320">
            <v>101003.59</v>
          </cell>
          <cell r="E2320">
            <v>-990.02</v>
          </cell>
          <cell r="F2320">
            <v>-990.02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5031.79</v>
          </cell>
          <cell r="M2320">
            <v>-5150.07</v>
          </cell>
          <cell r="O2320" t="str">
            <v>24-02-2005</v>
          </cell>
          <cell r="P2320">
            <v>-0.19675304414532402</v>
          </cell>
          <cell r="Q2320">
            <v>0</v>
          </cell>
          <cell r="R2320">
            <v>0</v>
          </cell>
        </row>
        <row r="2321">
          <cell r="A2321" t="str">
            <v>TSH006001</v>
          </cell>
          <cell r="B2321">
            <v>132845.88</v>
          </cell>
          <cell r="C2321">
            <v>149150.6</v>
          </cell>
          <cell r="D2321">
            <v>51.18</v>
          </cell>
          <cell r="E2321">
            <v>-15.97</v>
          </cell>
          <cell r="F2321">
            <v>-15.97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O2321">
            <v>37351</v>
          </cell>
          <cell r="P2321">
            <v>0</v>
          </cell>
          <cell r="Q2321">
            <v>0</v>
          </cell>
          <cell r="R2321">
            <v>0</v>
          </cell>
        </row>
        <row r="2322">
          <cell r="A2322" t="str">
            <v>TSH027001</v>
          </cell>
          <cell r="B2322">
            <v>121017.4</v>
          </cell>
          <cell r="C2322">
            <v>135307.12</v>
          </cell>
          <cell r="D2322">
            <v>91612.71</v>
          </cell>
          <cell r="E2322">
            <v>-1931.96</v>
          </cell>
          <cell r="F2322">
            <v>-1931.96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5129.5</v>
          </cell>
          <cell r="M2322">
            <v>0</v>
          </cell>
          <cell r="O2322" t="str">
            <v>29-11-2004</v>
          </cell>
          <cell r="P2322">
            <v>-0.37663709913246907</v>
          </cell>
          <cell r="Q2322">
            <v>0</v>
          </cell>
          <cell r="R2322">
            <v>0</v>
          </cell>
        </row>
        <row r="2323">
          <cell r="A2323" t="str">
            <v>TSH039001</v>
          </cell>
          <cell r="B2323">
            <v>124605.14</v>
          </cell>
          <cell r="C2323">
            <v>139885.76000000001</v>
          </cell>
          <cell r="D2323">
            <v>122404.54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5555.44</v>
          </cell>
          <cell r="M2323">
            <v>-5555.44</v>
          </cell>
          <cell r="O2323" t="str">
            <v>28-11-2005</v>
          </cell>
          <cell r="P2323">
            <v>0</v>
          </cell>
          <cell r="Q2323">
            <v>0</v>
          </cell>
          <cell r="R2323">
            <v>0</v>
          </cell>
        </row>
        <row r="2324">
          <cell r="A2324" t="str">
            <v>TUP001001</v>
          </cell>
          <cell r="B2324">
            <v>124237.3</v>
          </cell>
          <cell r="C2324">
            <v>140123.03</v>
          </cell>
          <cell r="D2324">
            <v>74287.75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5523.45</v>
          </cell>
          <cell r="M2324">
            <v>-5523.45</v>
          </cell>
          <cell r="O2324" t="str">
            <v>30-01-2004</v>
          </cell>
          <cell r="P2324">
            <v>0</v>
          </cell>
          <cell r="Q2324">
            <v>0</v>
          </cell>
          <cell r="R2324">
            <v>0</v>
          </cell>
        </row>
        <row r="2325">
          <cell r="A2325" t="str">
            <v>VAN005001</v>
          </cell>
          <cell r="B2325">
            <v>102896.56</v>
          </cell>
          <cell r="C2325">
            <v>118441.13</v>
          </cell>
          <cell r="D2325">
            <v>106730.61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7123.08</v>
          </cell>
          <cell r="M2325">
            <v>-7123.08</v>
          </cell>
          <cell r="O2325">
            <v>38902</v>
          </cell>
          <cell r="P2325">
            <v>0</v>
          </cell>
          <cell r="Q2325">
            <v>0</v>
          </cell>
          <cell r="R2325">
            <v>0</v>
          </cell>
        </row>
        <row r="2326">
          <cell r="A2326" t="str">
            <v>VUM002002</v>
          </cell>
          <cell r="B2326">
            <v>235665.98</v>
          </cell>
          <cell r="C2326">
            <v>270760.55</v>
          </cell>
          <cell r="D2326">
            <v>269093.45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10740.41</v>
          </cell>
          <cell r="M2326">
            <v>-10740.41</v>
          </cell>
          <cell r="O2326">
            <v>38935</v>
          </cell>
          <cell r="P2326">
            <v>0</v>
          </cell>
          <cell r="Q2326">
            <v>0</v>
          </cell>
          <cell r="R2326">
            <v>0</v>
          </cell>
        </row>
        <row r="2327">
          <cell r="A2327" t="str">
            <v>XAB008002</v>
          </cell>
          <cell r="B2327">
            <v>112925.54</v>
          </cell>
          <cell r="C2327">
            <v>128144.71</v>
          </cell>
          <cell r="D2327">
            <v>109876.5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5176.8999999999996</v>
          </cell>
          <cell r="M2327">
            <v>-5176.8999999999996</v>
          </cell>
          <cell r="O2327" t="str">
            <v>23-06-2005</v>
          </cell>
          <cell r="P2327">
            <v>0</v>
          </cell>
          <cell r="Q2327">
            <v>0</v>
          </cell>
          <cell r="R2327">
            <v>0</v>
          </cell>
        </row>
        <row r="2328">
          <cell r="A2328" t="str">
            <v>XIM004002</v>
          </cell>
          <cell r="B2328">
            <v>108038.33</v>
          </cell>
          <cell r="C2328">
            <v>122880.05</v>
          </cell>
          <cell r="D2328">
            <v>103163.9</v>
          </cell>
          <cell r="E2328">
            <v>-250.15</v>
          </cell>
          <cell r="F2328">
            <v>-250.15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4830.8100000000004</v>
          </cell>
          <cell r="M2328">
            <v>-5000</v>
          </cell>
          <cell r="O2328" t="str">
            <v>19-05-2005</v>
          </cell>
          <cell r="P2328">
            <v>-5.1782206296666598E-2</v>
          </cell>
          <cell r="Q2328">
            <v>0</v>
          </cell>
          <cell r="R2328">
            <v>0</v>
          </cell>
        </row>
        <row r="2329">
          <cell r="A2329" t="str">
            <v>MAS051001</v>
          </cell>
          <cell r="B2329">
            <v>102924.39</v>
          </cell>
          <cell r="C2329">
            <v>116748.84</v>
          </cell>
          <cell r="D2329">
            <v>24725.01</v>
          </cell>
          <cell r="E2329">
            <v>57.78</v>
          </cell>
          <cell r="F2329">
            <v>57.78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5321.38</v>
          </cell>
          <cell r="M2329">
            <v>-5321.38</v>
          </cell>
          <cell r="O2329">
            <v>37845</v>
          </cell>
          <cell r="P2329">
            <v>1.0858085684540476E-2</v>
          </cell>
          <cell r="Q2329">
            <v>1.0858085684540476E-2</v>
          </cell>
          <cell r="R2329">
            <v>0</v>
          </cell>
        </row>
        <row r="2330">
          <cell r="A2330" t="str">
            <v>ZAK009001</v>
          </cell>
          <cell r="B2330">
            <v>129306.72</v>
          </cell>
          <cell r="C2330">
            <v>144394.22</v>
          </cell>
          <cell r="D2330">
            <v>109212.34</v>
          </cell>
          <cell r="E2330">
            <v>-36.03</v>
          </cell>
          <cell r="F2330">
            <v>-36.03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5700.84</v>
          </cell>
          <cell r="M2330">
            <v>-5700.84</v>
          </cell>
          <cell r="O2330">
            <v>38571</v>
          </cell>
          <cell r="P2330">
            <v>-6.3201212452901681E-3</v>
          </cell>
          <cell r="Q2330">
            <v>0</v>
          </cell>
          <cell r="R2330">
            <v>0</v>
          </cell>
        </row>
        <row r="2331">
          <cell r="A2331" t="str">
            <v>ZIM001001</v>
          </cell>
          <cell r="B2331">
            <v>119991.4</v>
          </cell>
          <cell r="C2331">
            <v>135078.04999999999</v>
          </cell>
          <cell r="D2331">
            <v>119108.39</v>
          </cell>
          <cell r="E2331">
            <v>-50.22</v>
          </cell>
          <cell r="F2331">
            <v>-50.22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5423.06</v>
          </cell>
          <cell r="M2331">
            <v>-5500</v>
          </cell>
          <cell r="O2331" t="str">
            <v>15-11-2005</v>
          </cell>
          <cell r="P2331">
            <v>-9.2604544297868723E-3</v>
          </cell>
          <cell r="Q2331">
            <v>0</v>
          </cell>
          <cell r="R2331">
            <v>0</v>
          </cell>
        </row>
        <row r="2332">
          <cell r="A2332" t="str">
            <v>ZIT008002</v>
          </cell>
          <cell r="B2332">
            <v>99782.56</v>
          </cell>
          <cell r="C2332">
            <v>114997.95</v>
          </cell>
          <cell r="D2332">
            <v>116729.5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60000</v>
          </cell>
          <cell r="M2332">
            <v>-60000</v>
          </cell>
          <cell r="O2332" t="str">
            <v>13-07-2006</v>
          </cell>
          <cell r="P2332">
            <v>0</v>
          </cell>
          <cell r="Q2332">
            <v>0</v>
          </cell>
          <cell r="R2332">
            <v>0</v>
          </cell>
        </row>
        <row r="2333">
          <cell r="A2333" t="str">
            <v>ZON018002</v>
          </cell>
          <cell r="B2333">
            <v>121380</v>
          </cell>
          <cell r="C2333">
            <v>135394.44</v>
          </cell>
          <cell r="D2333">
            <v>40996.57</v>
          </cell>
          <cell r="E2333">
            <v>-10302.82</v>
          </cell>
          <cell r="F2333">
            <v>-10302.82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6074.11</v>
          </cell>
          <cell r="M2333">
            <v>-6074.11</v>
          </cell>
          <cell r="O2333">
            <v>38054</v>
          </cell>
          <cell r="P2333">
            <v>-1.6961859432904574</v>
          </cell>
          <cell r="Q2333">
            <v>0</v>
          </cell>
          <cell r="R2333">
            <v>0</v>
          </cell>
        </row>
        <row r="2334">
          <cell r="A2334" t="str">
            <v>ZON028001</v>
          </cell>
          <cell r="B2334">
            <v>110388.33</v>
          </cell>
          <cell r="C2334">
            <v>124678.05</v>
          </cell>
          <cell r="D2334">
            <v>-2192</v>
          </cell>
          <cell r="E2334">
            <v>-93617.24</v>
          </cell>
          <cell r="F2334">
            <v>-93617.24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4884.46</v>
          </cell>
          <cell r="M2334">
            <v>-98476.6</v>
          </cell>
          <cell r="O2334">
            <v>38658</v>
          </cell>
          <cell r="P2334">
            <v>-19.166343874246078</v>
          </cell>
          <cell r="Q2334">
            <v>0</v>
          </cell>
          <cell r="R2334">
            <v>0</v>
          </cell>
        </row>
        <row r="2335">
          <cell r="A2335" t="str">
            <v>MOK020002</v>
          </cell>
          <cell r="B2335">
            <v>117352.4</v>
          </cell>
          <cell r="C2335">
            <v>119117.12</v>
          </cell>
          <cell r="D2335">
            <v>75990.98</v>
          </cell>
          <cell r="E2335">
            <v>5285.76</v>
          </cell>
          <cell r="F2335">
            <v>5119.5600000000004</v>
          </cell>
          <cell r="G2335">
            <v>166.2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5119.5600000000004</v>
          </cell>
          <cell r="M2335">
            <v>-5000</v>
          </cell>
          <cell r="O2335">
            <v>38109</v>
          </cell>
          <cell r="P2335">
            <v>1.0324637273515693</v>
          </cell>
          <cell r="Q2335">
            <v>1.0324637273515693</v>
          </cell>
          <cell r="R2335">
            <v>0</v>
          </cell>
        </row>
        <row r="2336">
          <cell r="A2336" t="str">
            <v>ZUL014001</v>
          </cell>
          <cell r="B2336">
            <v>111507.98</v>
          </cell>
          <cell r="C2336">
            <v>125797.7</v>
          </cell>
          <cell r="D2336">
            <v>92520.82</v>
          </cell>
          <cell r="E2336">
            <v>-4758.66</v>
          </cell>
          <cell r="F2336">
            <v>-4758.66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4935.2</v>
          </cell>
          <cell r="M2336">
            <v>-4900</v>
          </cell>
          <cell r="O2336" t="str">
            <v>16-02-2005</v>
          </cell>
          <cell r="P2336">
            <v>-0.96422840006484034</v>
          </cell>
          <cell r="Q2336">
            <v>0</v>
          </cell>
          <cell r="R2336">
            <v>0</v>
          </cell>
        </row>
        <row r="2337">
          <cell r="A2337" t="str">
            <v>MAT004004</v>
          </cell>
          <cell r="B2337">
            <v>135083.21</v>
          </cell>
          <cell r="C2337">
            <v>150951.95000000001</v>
          </cell>
          <cell r="D2337">
            <v>142336.01</v>
          </cell>
          <cell r="E2337">
            <v>212.12</v>
          </cell>
          <cell r="F2337">
            <v>212.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5999.78</v>
          </cell>
          <cell r="M2337">
            <v>-5400</v>
          </cell>
          <cell r="O2337" t="str">
            <v>27-02-2006</v>
          </cell>
          <cell r="P2337">
            <v>3.5354629669754563E-2</v>
          </cell>
          <cell r="Q2337">
            <v>3.5354629669754563E-2</v>
          </cell>
          <cell r="R2337">
            <v>0</v>
          </cell>
        </row>
        <row r="2338">
          <cell r="A2338" t="str">
            <v>ZUM016002</v>
          </cell>
          <cell r="B2338">
            <v>101911.81</v>
          </cell>
          <cell r="C2338">
            <v>116478.25</v>
          </cell>
          <cell r="D2338">
            <v>101505.33</v>
          </cell>
          <cell r="E2338">
            <v>-10.84</v>
          </cell>
          <cell r="F2338">
            <v>-10.84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4750.59</v>
          </cell>
          <cell r="M2338">
            <v>-4720</v>
          </cell>
          <cell r="O2338" t="str">
            <v>24-11-2005</v>
          </cell>
          <cell r="P2338">
            <v>-2.2818218368665785E-3</v>
          </cell>
          <cell r="Q2338">
            <v>0</v>
          </cell>
          <cell r="R2338">
            <v>0</v>
          </cell>
        </row>
        <row r="2339">
          <cell r="A2339" t="str">
            <v>NTI001001</v>
          </cell>
          <cell r="B2339">
            <v>121698.98</v>
          </cell>
          <cell r="C2339">
            <v>135523.42000000001</v>
          </cell>
          <cell r="D2339">
            <v>89158.39</v>
          </cell>
          <cell r="E2339">
            <v>5566.77</v>
          </cell>
          <cell r="F2339">
            <v>5434.72</v>
          </cell>
          <cell r="G2339">
            <v>132.05000000000001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5434.72</v>
          </cell>
          <cell r="M2339">
            <v>-5200</v>
          </cell>
          <cell r="O2339" t="str">
            <v>31-05-2004</v>
          </cell>
          <cell r="P2339">
            <v>1.0242974799069686</v>
          </cell>
          <cell r="Q2339">
            <v>1.0242974799069686</v>
          </cell>
          <cell r="R2339">
            <v>0</v>
          </cell>
        </row>
        <row r="2340">
          <cell r="A2340" t="str">
            <v>ZWA012001</v>
          </cell>
          <cell r="B2340">
            <v>118596.56</v>
          </cell>
          <cell r="C2340">
            <v>134470.29999999999</v>
          </cell>
          <cell r="D2340">
            <v>135173.57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5648.84</v>
          </cell>
          <cell r="M2340">
            <v>-5648.84</v>
          </cell>
          <cell r="O2340" t="str">
            <v>29-05-2006</v>
          </cell>
          <cell r="P2340">
            <v>0</v>
          </cell>
          <cell r="Q2340">
            <v>0</v>
          </cell>
          <cell r="R2340">
            <v>0</v>
          </cell>
        </row>
        <row r="2341">
          <cell r="A2341" t="str">
            <v>MCA002001</v>
          </cell>
          <cell r="B2341">
            <v>126001.28</v>
          </cell>
          <cell r="C2341">
            <v>140712.56</v>
          </cell>
          <cell r="D2341">
            <v>106888.45</v>
          </cell>
          <cell r="E2341">
            <v>56.64</v>
          </cell>
          <cell r="F2341">
            <v>56.64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5559.05</v>
          </cell>
          <cell r="M2341">
            <v>-9700</v>
          </cell>
          <cell r="O2341">
            <v>38540</v>
          </cell>
          <cell r="P2341">
            <v>1.0188791250303558E-2</v>
          </cell>
          <cell r="Q2341">
            <v>1.0188791250303558E-2</v>
          </cell>
          <cell r="R2341">
            <v>0</v>
          </cell>
        </row>
        <row r="2342">
          <cell r="A2342" t="str">
            <v>BAN005001</v>
          </cell>
          <cell r="B2342">
            <v>129043.67</v>
          </cell>
          <cell r="C2342">
            <v>143610.10999999999</v>
          </cell>
          <cell r="D2342">
            <v>115454.5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5479.6</v>
          </cell>
          <cell r="M2342">
            <v>-5479.6</v>
          </cell>
          <cell r="O2342">
            <v>38691</v>
          </cell>
          <cell r="P2342">
            <v>0</v>
          </cell>
          <cell r="Q2342">
            <v>0</v>
          </cell>
          <cell r="R2342">
            <v>0</v>
          </cell>
        </row>
        <row r="2343">
          <cell r="A2343" t="str">
            <v>BHE006001</v>
          </cell>
          <cell r="B2343">
            <v>128646</v>
          </cell>
          <cell r="C2343">
            <v>142660.44</v>
          </cell>
          <cell r="D2343">
            <v>95560.14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5402.86</v>
          </cell>
          <cell r="M2343">
            <v>-5402.86</v>
          </cell>
          <cell r="O2343" t="str">
            <v>28-10-2004</v>
          </cell>
          <cell r="P2343">
            <v>0</v>
          </cell>
          <cell r="Q2343">
            <v>0</v>
          </cell>
          <cell r="R2343">
            <v>0</v>
          </cell>
        </row>
        <row r="2344">
          <cell r="A2344" t="str">
            <v>BIL001001</v>
          </cell>
          <cell r="B2344">
            <v>132845.88</v>
          </cell>
          <cell r="C2344">
            <v>149150.6</v>
          </cell>
          <cell r="D2344">
            <v>58.13</v>
          </cell>
          <cell r="E2344">
            <v>-196.92</v>
          </cell>
          <cell r="F2344">
            <v>-196.92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O2344" t="str">
            <v>28-05-2002</v>
          </cell>
          <cell r="P2344">
            <v>0</v>
          </cell>
          <cell r="Q2344">
            <v>0</v>
          </cell>
          <cell r="R2344">
            <v>0</v>
          </cell>
        </row>
        <row r="2345">
          <cell r="A2345" t="str">
            <v>BLO003001</v>
          </cell>
          <cell r="B2345">
            <v>119536.7</v>
          </cell>
          <cell r="C2345">
            <v>134103.14000000001</v>
          </cell>
          <cell r="D2345">
            <v>107028.91</v>
          </cell>
          <cell r="E2345">
            <v>-791.28</v>
          </cell>
          <cell r="F2345">
            <v>-791.28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5347.36</v>
          </cell>
          <cell r="M2345">
            <v>-5600</v>
          </cell>
          <cell r="O2345">
            <v>38392</v>
          </cell>
          <cell r="P2345">
            <v>-0.14797582358397415</v>
          </cell>
          <cell r="Q2345">
            <v>0</v>
          </cell>
          <cell r="R2345">
            <v>0</v>
          </cell>
        </row>
        <row r="2346">
          <cell r="A2346" t="str">
            <v>MDU001001</v>
          </cell>
          <cell r="B2346">
            <v>128911.12</v>
          </cell>
          <cell r="C2346">
            <v>142925.56</v>
          </cell>
          <cell r="D2346">
            <v>100314.92</v>
          </cell>
          <cell r="E2346">
            <v>68.67</v>
          </cell>
          <cell r="F2346">
            <v>68.67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5396.59</v>
          </cell>
          <cell r="M2346">
            <v>-5450</v>
          </cell>
          <cell r="O2346" t="str">
            <v>16-11-2004</v>
          </cell>
          <cell r="P2346">
            <v>1.27247020803878E-2</v>
          </cell>
          <cell r="Q2346">
            <v>1.27247020803878E-2</v>
          </cell>
          <cell r="R2346">
            <v>0</v>
          </cell>
        </row>
        <row r="2347">
          <cell r="A2347" t="str">
            <v>BUT008002</v>
          </cell>
          <cell r="B2347">
            <v>122628.36</v>
          </cell>
          <cell r="C2347">
            <v>136918.07999999999</v>
          </cell>
          <cell r="D2347">
            <v>58251.5</v>
          </cell>
          <cell r="E2347">
            <v>-3111.63</v>
          </cell>
          <cell r="F2347">
            <v>-3111.63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6032.4</v>
          </cell>
          <cell r="M2347">
            <v>0</v>
          </cell>
          <cell r="O2347" t="str">
            <v>19-08-2004</v>
          </cell>
          <cell r="P2347">
            <v>-0.51581957429878655</v>
          </cell>
          <cell r="Q2347">
            <v>0</v>
          </cell>
          <cell r="R2347">
            <v>0</v>
          </cell>
        </row>
        <row r="2348">
          <cell r="A2348" t="str">
            <v>BUT019001</v>
          </cell>
          <cell r="B2348">
            <v>119666.23</v>
          </cell>
          <cell r="C2348">
            <v>133955.95000000001</v>
          </cell>
          <cell r="D2348">
            <v>98905.01</v>
          </cell>
          <cell r="E2348">
            <v>-5.88</v>
          </cell>
          <cell r="F2348">
            <v>-5.88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5207.1499999999996</v>
          </cell>
          <cell r="M2348">
            <v>-5207.1499999999996</v>
          </cell>
          <cell r="O2348">
            <v>38444</v>
          </cell>
          <cell r="P2348">
            <v>-1.1292165580019781E-3</v>
          </cell>
          <cell r="Q2348">
            <v>0</v>
          </cell>
          <cell r="R2348">
            <v>0</v>
          </cell>
        </row>
        <row r="2349">
          <cell r="A2349" t="str">
            <v>BUT030001</v>
          </cell>
          <cell r="B2349">
            <v>83911.56</v>
          </cell>
          <cell r="C2349">
            <v>98758.28</v>
          </cell>
          <cell r="D2349">
            <v>102716.4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O2349" t="str">
            <v>13-06-2006</v>
          </cell>
          <cell r="P2349">
            <v>0</v>
          </cell>
          <cell r="Q2349">
            <v>0</v>
          </cell>
          <cell r="R2349">
            <v>0</v>
          </cell>
        </row>
        <row r="2350">
          <cell r="A2350" t="str">
            <v>MFU001002</v>
          </cell>
          <cell r="B2350">
            <v>112981.77</v>
          </cell>
          <cell r="C2350">
            <v>114746.49</v>
          </cell>
          <cell r="D2350">
            <v>43644.28</v>
          </cell>
          <cell r="E2350">
            <v>46.47</v>
          </cell>
          <cell r="F2350">
            <v>46.47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5858.81</v>
          </cell>
          <cell r="M2350">
            <v>-5858.81</v>
          </cell>
          <cell r="O2350" t="str">
            <v>13-02-2004</v>
          </cell>
          <cell r="P2350">
            <v>7.9316448220713761E-3</v>
          </cell>
          <cell r="Q2350">
            <v>7.9316448220713761E-3</v>
          </cell>
          <cell r="R2350">
            <v>0</v>
          </cell>
        </row>
        <row r="2351">
          <cell r="A2351" t="str">
            <v>CHA004001</v>
          </cell>
          <cell r="B2351">
            <v>107992.82</v>
          </cell>
          <cell r="C2351">
            <v>121627.92</v>
          </cell>
          <cell r="D2351">
            <v>-350.81</v>
          </cell>
          <cell r="E2351">
            <v>-449.03</v>
          </cell>
          <cell r="F2351">
            <v>-449.03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5833.27</v>
          </cell>
          <cell r="M2351">
            <v>-6330</v>
          </cell>
          <cell r="O2351" t="str">
            <v>25-06-2003</v>
          </cell>
          <cell r="P2351">
            <v>-7.6977407183277974E-2</v>
          </cell>
          <cell r="Q2351">
            <v>0</v>
          </cell>
          <cell r="R2351">
            <v>0</v>
          </cell>
        </row>
        <row r="2352">
          <cell r="A2352" t="str">
            <v>MKH026001</v>
          </cell>
          <cell r="B2352">
            <v>117597.63</v>
          </cell>
          <cell r="C2352">
            <v>131422.07</v>
          </cell>
          <cell r="D2352">
            <v>86550.91</v>
          </cell>
          <cell r="E2352">
            <v>294.39</v>
          </cell>
          <cell r="F2352">
            <v>294.39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5249.17</v>
          </cell>
          <cell r="M2352">
            <v>-5250</v>
          </cell>
          <cell r="O2352" t="str">
            <v>19-05-2004</v>
          </cell>
          <cell r="P2352">
            <v>5.6083152193584888E-2</v>
          </cell>
          <cell r="Q2352">
            <v>5.6083152193584888E-2</v>
          </cell>
          <cell r="R2352">
            <v>0</v>
          </cell>
        </row>
        <row r="2353">
          <cell r="A2353" t="str">
            <v>MIT001002</v>
          </cell>
          <cell r="B2353">
            <v>112910.92</v>
          </cell>
          <cell r="C2353">
            <v>126626.87</v>
          </cell>
          <cell r="D2353">
            <v>11594.5</v>
          </cell>
          <cell r="E2353">
            <v>5887.78</v>
          </cell>
          <cell r="F2353">
            <v>5805.3</v>
          </cell>
          <cell r="G2353">
            <v>82.48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5805.3</v>
          </cell>
          <cell r="M2353">
            <v>-5800</v>
          </cell>
          <cell r="O2353">
            <v>37629</v>
          </cell>
          <cell r="P2353">
            <v>1.0142077067507278</v>
          </cell>
          <cell r="Q2353">
            <v>1.0142077067507278</v>
          </cell>
          <cell r="R2353">
            <v>0</v>
          </cell>
        </row>
        <row r="2354">
          <cell r="A2354" t="str">
            <v>DEM001004</v>
          </cell>
          <cell r="B2354">
            <v>211883.4</v>
          </cell>
          <cell r="C2354">
            <v>241686.96</v>
          </cell>
          <cell r="D2354">
            <v>248069.58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O2354" t="str">
            <v>19-06-2006</v>
          </cell>
          <cell r="P2354">
            <v>0</v>
          </cell>
          <cell r="Q2354">
            <v>0</v>
          </cell>
          <cell r="R2354">
            <v>0</v>
          </cell>
        </row>
        <row r="2355">
          <cell r="A2355" t="str">
            <v>DIA002001</v>
          </cell>
          <cell r="B2355">
            <v>123891.26</v>
          </cell>
          <cell r="C2355">
            <v>139728.66</v>
          </cell>
          <cell r="D2355">
            <v>143948.3299999999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O2355" t="str">
            <v>23-06-2006</v>
          </cell>
          <cell r="P2355">
            <v>0</v>
          </cell>
          <cell r="Q2355">
            <v>0</v>
          </cell>
          <cell r="R2355">
            <v>0</v>
          </cell>
        </row>
        <row r="2356">
          <cell r="A2356" t="str">
            <v>DLA010002</v>
          </cell>
          <cell r="B2356">
            <v>101493.87</v>
          </cell>
          <cell r="C2356">
            <v>115209.82</v>
          </cell>
          <cell r="D2356">
            <v>15237.67</v>
          </cell>
          <cell r="E2356">
            <v>-312.54000000000002</v>
          </cell>
          <cell r="F2356">
            <v>-312.54000000000002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5303.19</v>
          </cell>
          <cell r="M2356">
            <v>-5303.19</v>
          </cell>
          <cell r="O2356" t="str">
            <v>18-09-2003</v>
          </cell>
          <cell r="P2356">
            <v>-5.8934339520175599E-2</v>
          </cell>
          <cell r="Q2356">
            <v>0</v>
          </cell>
          <cell r="R2356">
            <v>0</v>
          </cell>
        </row>
        <row r="2357">
          <cell r="A2357" t="str">
            <v>DLA019002</v>
          </cell>
          <cell r="B2357">
            <v>116336.48</v>
          </cell>
          <cell r="C2357">
            <v>130160.92</v>
          </cell>
          <cell r="D2357">
            <v>52815.78</v>
          </cell>
          <cell r="E2357">
            <v>-35.9</v>
          </cell>
          <cell r="F2357">
            <v>-35.9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5960.25</v>
          </cell>
          <cell r="M2357">
            <v>-5960.25</v>
          </cell>
          <cell r="O2357">
            <v>38173</v>
          </cell>
          <cell r="P2357">
            <v>-6.0232372803154226E-3</v>
          </cell>
          <cell r="Q2357">
            <v>0</v>
          </cell>
          <cell r="R2357">
            <v>0</v>
          </cell>
        </row>
        <row r="2358">
          <cell r="A2358" t="str">
            <v>DLA028001</v>
          </cell>
          <cell r="B2358">
            <v>132212.51</v>
          </cell>
          <cell r="C2358">
            <v>146036.95000000001</v>
          </cell>
          <cell r="D2358">
            <v>75371.05</v>
          </cell>
          <cell r="E2358">
            <v>-12458.01</v>
          </cell>
          <cell r="F2358">
            <v>-12458.01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5665.39</v>
          </cell>
          <cell r="M2358">
            <v>-12000</v>
          </cell>
          <cell r="O2358">
            <v>38328</v>
          </cell>
          <cell r="P2358">
            <v>-2.1989677674440768</v>
          </cell>
          <cell r="Q2358">
            <v>0</v>
          </cell>
          <cell r="R2358">
            <v>0</v>
          </cell>
        </row>
        <row r="2359">
          <cell r="A2359" t="str">
            <v>DLA037001</v>
          </cell>
          <cell r="B2359">
            <v>119781.35</v>
          </cell>
          <cell r="C2359">
            <v>134071.07</v>
          </cell>
          <cell r="D2359">
            <v>88790.14</v>
          </cell>
          <cell r="E2359">
            <v>-3.41</v>
          </cell>
          <cell r="F2359">
            <v>-3.41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5062.41</v>
          </cell>
          <cell r="M2359">
            <v>-5062.41</v>
          </cell>
          <cell r="O2359" t="str">
            <v>28-10-2004</v>
          </cell>
          <cell r="P2359">
            <v>-6.7359222188641385E-4</v>
          </cell>
          <cell r="Q2359">
            <v>0</v>
          </cell>
          <cell r="R2359">
            <v>0</v>
          </cell>
        </row>
        <row r="2360">
          <cell r="A2360" t="str">
            <v>DLA047001</v>
          </cell>
          <cell r="B2360">
            <v>123229.72</v>
          </cell>
          <cell r="C2360">
            <v>137796.16</v>
          </cell>
          <cell r="D2360">
            <v>114127.63</v>
          </cell>
          <cell r="E2360">
            <v>-57</v>
          </cell>
          <cell r="F2360">
            <v>-57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5307.94</v>
          </cell>
          <cell r="M2360">
            <v>-5307.94</v>
          </cell>
          <cell r="O2360">
            <v>38509</v>
          </cell>
          <cell r="P2360">
            <v>-1.0738629298748668E-2</v>
          </cell>
          <cell r="Q2360">
            <v>0</v>
          </cell>
          <cell r="R2360">
            <v>0</v>
          </cell>
        </row>
        <row r="2361">
          <cell r="A2361" t="str">
            <v>DLA056002</v>
          </cell>
          <cell r="B2361">
            <v>105116.41</v>
          </cell>
          <cell r="C2361">
            <v>120445.84</v>
          </cell>
          <cell r="D2361">
            <v>121057.32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60000</v>
          </cell>
          <cell r="M2361">
            <v>-60000</v>
          </cell>
          <cell r="O2361" t="str">
            <v>27-07-2006</v>
          </cell>
          <cell r="P2361">
            <v>0</v>
          </cell>
          <cell r="Q2361">
            <v>0</v>
          </cell>
          <cell r="R2361">
            <v>0</v>
          </cell>
        </row>
        <row r="2362">
          <cell r="A2362" t="str">
            <v>DLO001001</v>
          </cell>
          <cell r="B2362">
            <v>121191.84</v>
          </cell>
          <cell r="C2362">
            <v>122956.56</v>
          </cell>
          <cell r="D2362">
            <v>39348.959999999999</v>
          </cell>
          <cell r="E2362">
            <v>-229.01</v>
          </cell>
          <cell r="F2362">
            <v>-229.01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6163.97</v>
          </cell>
          <cell r="M2362">
            <v>-6200</v>
          </cell>
          <cell r="O2362">
            <v>38262</v>
          </cell>
          <cell r="P2362">
            <v>-3.715300366484587E-2</v>
          </cell>
          <cell r="Q2362">
            <v>0</v>
          </cell>
          <cell r="R2362">
            <v>0</v>
          </cell>
        </row>
        <row r="2363">
          <cell r="A2363" t="str">
            <v>DUB008001</v>
          </cell>
          <cell r="B2363">
            <v>129625.88</v>
          </cell>
          <cell r="C2363">
            <v>131390.6</v>
          </cell>
          <cell r="D2363">
            <v>93192.91</v>
          </cell>
          <cell r="E2363">
            <v>-11.58</v>
          </cell>
          <cell r="F2363">
            <v>-11.58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5658.37</v>
          </cell>
          <cell r="M2363">
            <v>-5658.37</v>
          </cell>
          <cell r="O2363" t="str">
            <v>20-05-2004</v>
          </cell>
          <cell r="P2363">
            <v>-2.0465257662542393E-3</v>
          </cell>
          <cell r="Q2363">
            <v>0</v>
          </cell>
          <cell r="R2363">
            <v>0</v>
          </cell>
        </row>
        <row r="2364">
          <cell r="A2364" t="str">
            <v>DUM004001</v>
          </cell>
          <cell r="B2364">
            <v>110939.87</v>
          </cell>
          <cell r="C2364">
            <v>124574.97</v>
          </cell>
          <cell r="D2364">
            <v>3592.32</v>
          </cell>
          <cell r="E2364">
            <v>-993.02</v>
          </cell>
          <cell r="F2364">
            <v>-993.02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-3000</v>
          </cell>
          <cell r="O2364" t="str">
            <v>29-04-2003</v>
          </cell>
          <cell r="P2364">
            <v>0</v>
          </cell>
          <cell r="Q2364">
            <v>0</v>
          </cell>
          <cell r="R2364">
            <v>0</v>
          </cell>
        </row>
        <row r="2365">
          <cell r="A2365" t="str">
            <v>DUM014002</v>
          </cell>
          <cell r="B2365">
            <v>96410.42</v>
          </cell>
          <cell r="C2365">
            <v>110700.14</v>
          </cell>
          <cell r="D2365">
            <v>84776.01</v>
          </cell>
          <cell r="E2365">
            <v>-299.14</v>
          </cell>
          <cell r="F2365">
            <v>-299.14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4456.18</v>
          </cell>
          <cell r="M2365">
            <v>-4500</v>
          </cell>
          <cell r="O2365" t="str">
            <v>25-02-2005</v>
          </cell>
          <cell r="P2365">
            <v>-6.7129245227975518E-2</v>
          </cell>
          <cell r="Q2365">
            <v>0</v>
          </cell>
          <cell r="R2365">
            <v>0</v>
          </cell>
        </row>
        <row r="2366">
          <cell r="A2366" t="str">
            <v>DYU001001</v>
          </cell>
          <cell r="B2366">
            <v>137098.35</v>
          </cell>
          <cell r="C2366">
            <v>152984.07999999999</v>
          </cell>
          <cell r="D2366">
            <v>100288.78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5806.93</v>
          </cell>
          <cell r="M2366">
            <v>-5806.93</v>
          </cell>
          <cell r="O2366" t="str">
            <v>25-06-2004</v>
          </cell>
          <cell r="P2366">
            <v>0</v>
          </cell>
          <cell r="Q2366">
            <v>0</v>
          </cell>
          <cell r="R2366">
            <v>0</v>
          </cell>
        </row>
        <row r="2367">
          <cell r="A2367" t="str">
            <v>GAL001002</v>
          </cell>
          <cell r="B2367">
            <v>119527.86</v>
          </cell>
          <cell r="C2367">
            <v>134369.57999999999</v>
          </cell>
          <cell r="D2367">
            <v>115111.9</v>
          </cell>
          <cell r="E2367">
            <v>-1.34</v>
          </cell>
          <cell r="F2367">
            <v>-1.34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5378.2</v>
          </cell>
          <cell r="M2367">
            <v>-5430</v>
          </cell>
          <cell r="O2367" t="str">
            <v>30-06-2005</v>
          </cell>
          <cell r="P2367">
            <v>-2.4915399204194713E-4</v>
          </cell>
          <cell r="Q2367">
            <v>0</v>
          </cell>
          <cell r="R2367">
            <v>0</v>
          </cell>
        </row>
        <row r="2368">
          <cell r="A2368" t="str">
            <v>GCA002001</v>
          </cell>
          <cell r="B2368">
            <v>125884.14</v>
          </cell>
          <cell r="C2368">
            <v>140450.57999999999</v>
          </cell>
          <cell r="D2368">
            <v>111956.55</v>
          </cell>
          <cell r="E2368">
            <v>-5000</v>
          </cell>
          <cell r="F2368">
            <v>-500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5379.53</v>
          </cell>
          <cell r="M2368">
            <v>-5379.53</v>
          </cell>
          <cell r="O2368" t="str">
            <v>26-05-2005</v>
          </cell>
          <cell r="P2368">
            <v>-0.92944922697707799</v>
          </cell>
          <cell r="Q2368">
            <v>0</v>
          </cell>
          <cell r="R2368">
            <v>0</v>
          </cell>
        </row>
        <row r="2369">
          <cell r="A2369" t="str">
            <v>GEM001001</v>
          </cell>
          <cell r="B2369">
            <v>115993.07</v>
          </cell>
          <cell r="C2369">
            <v>129817.51</v>
          </cell>
          <cell r="D2369">
            <v>27199.1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5866.58</v>
          </cell>
          <cell r="M2369">
            <v>-5866.58</v>
          </cell>
          <cell r="O2369">
            <v>37784</v>
          </cell>
          <cell r="P2369">
            <v>0</v>
          </cell>
          <cell r="Q2369">
            <v>0</v>
          </cell>
          <cell r="R2369">
            <v>0</v>
          </cell>
        </row>
        <row r="2370">
          <cell r="A2370" t="str">
            <v>GUL001001</v>
          </cell>
          <cell r="B2370">
            <v>116363.76</v>
          </cell>
          <cell r="C2370">
            <v>131548.43</v>
          </cell>
          <cell r="D2370">
            <v>133081.57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45000</v>
          </cell>
          <cell r="M2370">
            <v>-45000</v>
          </cell>
          <cell r="O2370" t="str">
            <v>18-07-2006</v>
          </cell>
          <cell r="P2370">
            <v>0</v>
          </cell>
          <cell r="Q2370">
            <v>0</v>
          </cell>
          <cell r="R2370">
            <v>0</v>
          </cell>
        </row>
        <row r="2371">
          <cell r="A2371" t="str">
            <v>GUM011001</v>
          </cell>
          <cell r="B2371">
            <v>113442.57</v>
          </cell>
          <cell r="C2371">
            <v>115207.29</v>
          </cell>
          <cell r="D2371">
            <v>34051.629999999997</v>
          </cell>
          <cell r="E2371">
            <v>-3877.36</v>
          </cell>
          <cell r="F2371">
            <v>-3877.36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5853.11</v>
          </cell>
          <cell r="M2371">
            <v>-6000</v>
          </cell>
          <cell r="O2371" t="str">
            <v>26-01-2004</v>
          </cell>
          <cell r="P2371">
            <v>-0.6624444098949106</v>
          </cell>
          <cell r="Q2371">
            <v>0</v>
          </cell>
          <cell r="R2371">
            <v>0</v>
          </cell>
        </row>
        <row r="2372">
          <cell r="A2372" t="str">
            <v>SHA014001</v>
          </cell>
          <cell r="B2372">
            <v>114969.2</v>
          </cell>
          <cell r="C2372">
            <v>128793.64</v>
          </cell>
          <cell r="D2372">
            <v>40719.46</v>
          </cell>
          <cell r="E2372">
            <v>5930.25</v>
          </cell>
          <cell r="F2372">
            <v>5868.07</v>
          </cell>
          <cell r="G2372">
            <v>62.18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5868.07</v>
          </cell>
          <cell r="M2372">
            <v>-1000</v>
          </cell>
          <cell r="O2372" t="str">
            <v>15-12-2003</v>
          </cell>
          <cell r="P2372">
            <v>1.0105963289463147</v>
          </cell>
          <cell r="Q2372">
            <v>1.0105963289463147</v>
          </cell>
          <cell r="R2372">
            <v>0</v>
          </cell>
        </row>
        <row r="2373">
          <cell r="A2373" t="str">
            <v>HAD003001</v>
          </cell>
          <cell r="B2373">
            <v>136482.74</v>
          </cell>
          <cell r="C2373">
            <v>150497.18</v>
          </cell>
          <cell r="D2373">
            <v>98576.13</v>
          </cell>
          <cell r="E2373">
            <v>-31.15</v>
          </cell>
          <cell r="F2373">
            <v>-31.15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5713.06</v>
          </cell>
          <cell r="M2373">
            <v>-5713.06</v>
          </cell>
          <cell r="O2373" t="str">
            <v>23-09-2004</v>
          </cell>
          <cell r="P2373">
            <v>-5.4524195439921855E-3</v>
          </cell>
          <cell r="Q2373">
            <v>0</v>
          </cell>
          <cell r="R2373">
            <v>0</v>
          </cell>
        </row>
        <row r="2374">
          <cell r="A2374" t="str">
            <v>HLA007002</v>
          </cell>
          <cell r="B2374">
            <v>114288.02</v>
          </cell>
          <cell r="C2374">
            <v>128112.46</v>
          </cell>
          <cell r="D2374">
            <v>26671.93</v>
          </cell>
          <cell r="E2374">
            <v>-167.36</v>
          </cell>
          <cell r="F2374">
            <v>-167.36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5772.31</v>
          </cell>
          <cell r="M2374">
            <v>-6000</v>
          </cell>
          <cell r="O2374">
            <v>37967</v>
          </cell>
          <cell r="P2374">
            <v>-2.8993591820259134E-2</v>
          </cell>
          <cell r="Q2374">
            <v>0</v>
          </cell>
          <cell r="R2374">
            <v>0</v>
          </cell>
        </row>
        <row r="2375">
          <cell r="A2375" t="str">
            <v>HLA017001</v>
          </cell>
          <cell r="B2375">
            <v>120046.47</v>
          </cell>
          <cell r="C2375">
            <v>134888.19</v>
          </cell>
          <cell r="D2375">
            <v>108823.81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5227.5</v>
          </cell>
          <cell r="M2375">
            <v>-5227.5</v>
          </cell>
          <cell r="O2375">
            <v>38508</v>
          </cell>
          <cell r="P2375">
            <v>0</v>
          </cell>
          <cell r="Q2375">
            <v>0</v>
          </cell>
          <cell r="R2375">
            <v>0</v>
          </cell>
        </row>
        <row r="2376">
          <cell r="A2376" t="str">
            <v>HLO004001</v>
          </cell>
          <cell r="B2376">
            <v>117643.82</v>
          </cell>
          <cell r="C2376">
            <v>131468.26</v>
          </cell>
          <cell r="D2376">
            <v>58731.83</v>
          </cell>
          <cell r="E2376">
            <v>-294.33</v>
          </cell>
          <cell r="F2376">
            <v>-294.33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6051.21</v>
          </cell>
          <cell r="M2376">
            <v>-6200</v>
          </cell>
          <cell r="O2376" t="str">
            <v>28-05-2004</v>
          </cell>
          <cell r="P2376">
            <v>-4.8639858805098482E-2</v>
          </cell>
          <cell r="Q2376">
            <v>0</v>
          </cell>
          <cell r="R2376">
            <v>0</v>
          </cell>
        </row>
        <row r="2377">
          <cell r="A2377" t="str">
            <v>JAI001002</v>
          </cell>
          <cell r="B2377">
            <v>104702.58</v>
          </cell>
          <cell r="C2377">
            <v>119549.3</v>
          </cell>
          <cell r="D2377">
            <v>121856.48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O2377" t="str">
            <v>30-06-2006</v>
          </cell>
          <cell r="P2377">
            <v>0</v>
          </cell>
          <cell r="Q2377">
            <v>0</v>
          </cell>
          <cell r="R2377">
            <v>0</v>
          </cell>
        </row>
        <row r="2378">
          <cell r="A2378" t="str">
            <v>JOH001001</v>
          </cell>
          <cell r="B2378">
            <v>117171.56</v>
          </cell>
          <cell r="C2378">
            <v>133045.29999999999</v>
          </cell>
          <cell r="D2378">
            <v>133632.92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5596.09</v>
          </cell>
          <cell r="M2378">
            <v>-5596.09</v>
          </cell>
          <cell r="O2378" t="str">
            <v>30-05-2006</v>
          </cell>
          <cell r="P2378">
            <v>0</v>
          </cell>
          <cell r="Q2378">
            <v>0</v>
          </cell>
          <cell r="R2378">
            <v>0</v>
          </cell>
        </row>
        <row r="2379">
          <cell r="A2379" t="str">
            <v>KAD003001</v>
          </cell>
          <cell r="B2379">
            <v>98626.67</v>
          </cell>
          <cell r="C2379">
            <v>112261.77</v>
          </cell>
          <cell r="D2379">
            <v>-4461.72</v>
          </cell>
          <cell r="E2379">
            <v>-3178.38</v>
          </cell>
          <cell r="F2379">
            <v>-3178.38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O2379">
            <v>37898</v>
          </cell>
          <cell r="P2379">
            <v>0</v>
          </cell>
          <cell r="Q2379">
            <v>0</v>
          </cell>
          <cell r="R2379">
            <v>0</v>
          </cell>
        </row>
        <row r="2380">
          <cell r="A2380" t="str">
            <v>KEU001002</v>
          </cell>
          <cell r="B2380">
            <v>132804.6</v>
          </cell>
          <cell r="C2380">
            <v>134569.32</v>
          </cell>
          <cell r="D2380">
            <v>11897.95</v>
          </cell>
          <cell r="E2380">
            <v>-83235.61</v>
          </cell>
          <cell r="F2380">
            <v>-83235.61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5799.94</v>
          </cell>
          <cell r="M2380">
            <v>-108420.69</v>
          </cell>
          <cell r="O2380" t="str">
            <v>27-05-2004</v>
          </cell>
          <cell r="P2380">
            <v>-14.35111570119691</v>
          </cell>
          <cell r="Q2380">
            <v>0</v>
          </cell>
          <cell r="R2380">
            <v>0</v>
          </cell>
        </row>
        <row r="2381">
          <cell r="A2381" t="str">
            <v>KGW002001</v>
          </cell>
          <cell r="B2381">
            <v>122444.14</v>
          </cell>
          <cell r="C2381">
            <v>137014.75</v>
          </cell>
          <cell r="D2381">
            <v>84304.04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5294.2</v>
          </cell>
          <cell r="M2381">
            <v>-5294.2</v>
          </cell>
          <cell r="O2381">
            <v>38055</v>
          </cell>
          <cell r="P2381">
            <v>0</v>
          </cell>
          <cell r="Q2381">
            <v>0</v>
          </cell>
          <cell r="R2381">
            <v>0</v>
          </cell>
        </row>
        <row r="2382">
          <cell r="A2382" t="str">
            <v>KHA012002</v>
          </cell>
          <cell r="B2382">
            <v>138354.16</v>
          </cell>
          <cell r="C2382">
            <v>154515.17000000001</v>
          </cell>
          <cell r="D2382">
            <v>91838.77</v>
          </cell>
          <cell r="E2382">
            <v>-216.43</v>
          </cell>
          <cell r="F2382">
            <v>-216.43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6083.02</v>
          </cell>
          <cell r="M2382">
            <v>-6200</v>
          </cell>
          <cell r="O2382" t="str">
            <v>30-07-2004</v>
          </cell>
          <cell r="P2382">
            <v>-3.557936682766126E-2</v>
          </cell>
          <cell r="Q2382">
            <v>0</v>
          </cell>
          <cell r="R2382">
            <v>0</v>
          </cell>
        </row>
        <row r="2383">
          <cell r="A2383" t="str">
            <v>MON008001</v>
          </cell>
          <cell r="B2383">
            <v>122980.19</v>
          </cell>
          <cell r="C2383">
            <v>138041.35999999999</v>
          </cell>
          <cell r="D2383">
            <v>115290.23</v>
          </cell>
          <cell r="E2383">
            <v>51.55</v>
          </cell>
          <cell r="F2383">
            <v>51.55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5304.55</v>
          </cell>
          <cell r="M2383">
            <v>-5310</v>
          </cell>
          <cell r="O2383" t="str">
            <v>26-05-2005</v>
          </cell>
          <cell r="P2383">
            <v>9.7180722210178042E-3</v>
          </cell>
          <cell r="Q2383">
            <v>9.7180722210178042E-3</v>
          </cell>
          <cell r="R2383">
            <v>0</v>
          </cell>
        </row>
        <row r="2384">
          <cell r="A2384" t="str">
            <v>KHO009001</v>
          </cell>
          <cell r="B2384">
            <v>116252.85</v>
          </cell>
          <cell r="C2384">
            <v>130077.28</v>
          </cell>
          <cell r="D2384">
            <v>43224.480000000003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5973.58</v>
          </cell>
          <cell r="M2384">
            <v>-5973.58</v>
          </cell>
          <cell r="O2384">
            <v>38110</v>
          </cell>
          <cell r="P2384">
            <v>0</v>
          </cell>
          <cell r="Q2384">
            <v>0</v>
          </cell>
          <cell r="R2384">
            <v>0</v>
          </cell>
        </row>
        <row r="2385">
          <cell r="A2385" t="str">
            <v>MSO004001</v>
          </cell>
          <cell r="B2385">
            <v>112226.23</v>
          </cell>
          <cell r="C2385">
            <v>126792.67</v>
          </cell>
          <cell r="D2385">
            <v>104234.08</v>
          </cell>
          <cell r="E2385">
            <v>125.05</v>
          </cell>
          <cell r="F2385">
            <v>125.05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5092.0600000000004</v>
          </cell>
          <cell r="M2385">
            <v>-5058</v>
          </cell>
          <cell r="O2385">
            <v>38543</v>
          </cell>
          <cell r="P2385">
            <v>2.455784103093836E-2</v>
          </cell>
          <cell r="Q2385">
            <v>2.455784103093836E-2</v>
          </cell>
          <cell r="R2385">
            <v>0</v>
          </cell>
        </row>
        <row r="2386">
          <cell r="A2386" t="str">
            <v>KHU012004</v>
          </cell>
          <cell r="B2386">
            <v>139426.26</v>
          </cell>
          <cell r="C2386">
            <v>155777.26999999999</v>
          </cell>
          <cell r="D2386">
            <v>110996.74</v>
          </cell>
          <cell r="E2386">
            <v>-4000</v>
          </cell>
          <cell r="F2386">
            <v>-400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6041.7</v>
          </cell>
          <cell r="M2386">
            <v>-6041.7</v>
          </cell>
          <cell r="O2386">
            <v>38413</v>
          </cell>
          <cell r="P2386">
            <v>-0.6620653127431021</v>
          </cell>
          <cell r="Q2386">
            <v>0</v>
          </cell>
          <cell r="R2386">
            <v>0</v>
          </cell>
        </row>
        <row r="2387">
          <cell r="A2387" t="str">
            <v>KHU029002</v>
          </cell>
          <cell r="B2387">
            <v>123877.37</v>
          </cell>
          <cell r="C2387">
            <v>137701.81</v>
          </cell>
          <cell r="D2387">
            <v>76453.509999999995</v>
          </cell>
          <cell r="E2387">
            <v>-133.22999999999999</v>
          </cell>
          <cell r="F2387">
            <v>-133.22999999999999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5372.95</v>
          </cell>
          <cell r="M2387">
            <v>-5500</v>
          </cell>
          <cell r="O2387">
            <v>37993</v>
          </cell>
          <cell r="P2387">
            <v>-2.4796433988777115E-2</v>
          </cell>
          <cell r="Q2387">
            <v>0</v>
          </cell>
          <cell r="R2387">
            <v>0</v>
          </cell>
        </row>
        <row r="2388">
          <cell r="A2388" t="str">
            <v>KHU038001</v>
          </cell>
          <cell r="B2388">
            <v>119639.02</v>
          </cell>
          <cell r="C2388">
            <v>133463.46</v>
          </cell>
          <cell r="D2388">
            <v>83226.47</v>
          </cell>
          <cell r="E2388">
            <v>-6232.5</v>
          </cell>
          <cell r="F2388">
            <v>-6232.5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5232.8900000000003</v>
          </cell>
          <cell r="M2388">
            <v>-10400</v>
          </cell>
          <cell r="O2388" t="str">
            <v>14-06-2004</v>
          </cell>
          <cell r="P2388">
            <v>-1.191024462581862</v>
          </cell>
          <cell r="Q2388">
            <v>0</v>
          </cell>
          <cell r="R2388">
            <v>0</v>
          </cell>
        </row>
        <row r="2389">
          <cell r="A2389" t="str">
            <v>MYE008002</v>
          </cell>
          <cell r="B2389">
            <v>111202.28</v>
          </cell>
          <cell r="C2389">
            <v>126263.45</v>
          </cell>
          <cell r="D2389">
            <v>97407.94</v>
          </cell>
          <cell r="E2389">
            <v>56.89</v>
          </cell>
          <cell r="F2389">
            <v>56.89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5109.97</v>
          </cell>
          <cell r="M2389">
            <v>-5100</v>
          </cell>
          <cell r="O2389">
            <v>38480</v>
          </cell>
          <cell r="P2389">
            <v>1.1133137767932101E-2</v>
          </cell>
          <cell r="Q2389">
            <v>1.1133137767932101E-2</v>
          </cell>
          <cell r="R2389">
            <v>0</v>
          </cell>
        </row>
        <row r="2390">
          <cell r="A2390" t="str">
            <v>KHU059001</v>
          </cell>
          <cell r="B2390">
            <v>125631.35</v>
          </cell>
          <cell r="C2390">
            <v>140692.51999999999</v>
          </cell>
          <cell r="D2390">
            <v>110350.97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5611.03</v>
          </cell>
          <cell r="M2390">
            <v>-5611.03</v>
          </cell>
          <cell r="O2390" t="str">
            <v>28-07-2005</v>
          </cell>
          <cell r="P2390">
            <v>0</v>
          </cell>
          <cell r="Q2390">
            <v>0</v>
          </cell>
          <cell r="R2390">
            <v>0</v>
          </cell>
        </row>
        <row r="2391">
          <cell r="A2391" t="str">
            <v>KHU070001</v>
          </cell>
          <cell r="B2391">
            <v>108596.56</v>
          </cell>
          <cell r="C2391">
            <v>124470.27</v>
          </cell>
          <cell r="D2391">
            <v>125047.0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5301.94</v>
          </cell>
          <cell r="M2391">
            <v>-5301.94</v>
          </cell>
          <cell r="O2391" t="str">
            <v>29-05-2006</v>
          </cell>
          <cell r="P2391">
            <v>0</v>
          </cell>
          <cell r="Q2391">
            <v>0</v>
          </cell>
          <cell r="R2391">
            <v>0</v>
          </cell>
        </row>
        <row r="2392">
          <cell r="A2392" t="str">
            <v>NCW001001</v>
          </cell>
          <cell r="B2392">
            <v>103018.56</v>
          </cell>
          <cell r="C2392">
            <v>117590</v>
          </cell>
          <cell r="D2392">
            <v>118105.32</v>
          </cell>
          <cell r="E2392">
            <v>29.6</v>
          </cell>
          <cell r="F2392">
            <v>29.6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4979.6000000000004</v>
          </cell>
          <cell r="M2392">
            <v>-4950</v>
          </cell>
          <cell r="O2392" t="str">
            <v>30-05-2006</v>
          </cell>
          <cell r="P2392">
            <v>5.9442525504056548E-3</v>
          </cell>
          <cell r="Q2392">
            <v>5.9442525504056548E-3</v>
          </cell>
          <cell r="R2392">
            <v>0</v>
          </cell>
        </row>
        <row r="2393">
          <cell r="A2393" t="str">
            <v>KOM004001</v>
          </cell>
          <cell r="B2393">
            <v>138423.93</v>
          </cell>
          <cell r="C2393">
            <v>154309.66</v>
          </cell>
          <cell r="D2393">
            <v>93001.95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6190.25</v>
          </cell>
          <cell r="M2393">
            <v>-6190.25</v>
          </cell>
          <cell r="O2393" t="str">
            <v>27-02-2004</v>
          </cell>
          <cell r="P2393">
            <v>0</v>
          </cell>
          <cell r="Q2393">
            <v>0</v>
          </cell>
          <cell r="R2393">
            <v>0</v>
          </cell>
        </row>
        <row r="2394">
          <cell r="A2394" t="str">
            <v>NDL011001</v>
          </cell>
          <cell r="B2394">
            <v>119373.37</v>
          </cell>
          <cell r="C2394">
            <v>133197.81</v>
          </cell>
          <cell r="D2394">
            <v>75506.78</v>
          </cell>
          <cell r="E2394">
            <v>295.56</v>
          </cell>
          <cell r="F2394">
            <v>295.56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5200.03</v>
          </cell>
          <cell r="M2394">
            <v>-5000</v>
          </cell>
          <cell r="O2394" t="str">
            <v>26-02-2004</v>
          </cell>
          <cell r="P2394">
            <v>5.6838133626152157E-2</v>
          </cell>
          <cell r="Q2394">
            <v>5.6838133626152157E-2</v>
          </cell>
          <cell r="R2394">
            <v>0</v>
          </cell>
        </row>
        <row r="2395">
          <cell r="A2395" t="str">
            <v>NKA002002</v>
          </cell>
          <cell r="B2395">
            <v>301897.90999999997</v>
          </cell>
          <cell r="C2395">
            <v>329503.90999999997</v>
          </cell>
          <cell r="D2395">
            <v>225013.81</v>
          </cell>
          <cell r="E2395">
            <v>4.79</v>
          </cell>
          <cell r="F2395">
            <v>4.79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11771.29</v>
          </cell>
          <cell r="M2395">
            <v>-11771.29</v>
          </cell>
          <cell r="O2395">
            <v>38272</v>
          </cell>
          <cell r="P2395">
            <v>4.0692226595385892E-4</v>
          </cell>
          <cell r="Q2395">
            <v>4.0692226595385892E-4</v>
          </cell>
          <cell r="R2395">
            <v>0</v>
          </cell>
        </row>
        <row r="2396">
          <cell r="A2396" t="str">
            <v>KWI001001</v>
          </cell>
          <cell r="B2396">
            <v>123724.37</v>
          </cell>
          <cell r="C2396">
            <v>137899.26999999999</v>
          </cell>
          <cell r="D2396">
            <v>82814.53</v>
          </cell>
          <cell r="E2396">
            <v>-637.34</v>
          </cell>
          <cell r="F2396">
            <v>-637.34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5447.34</v>
          </cell>
          <cell r="M2396">
            <v>-5500</v>
          </cell>
          <cell r="O2396" t="str">
            <v>26-03-2004</v>
          </cell>
          <cell r="P2396">
            <v>-0.11700022396252116</v>
          </cell>
          <cell r="Q2396">
            <v>0</v>
          </cell>
          <cell r="R2396">
            <v>0</v>
          </cell>
        </row>
        <row r="2397">
          <cell r="A2397" t="str">
            <v>LEB004001</v>
          </cell>
          <cell r="B2397">
            <v>125713.44</v>
          </cell>
          <cell r="C2397">
            <v>140950.17000000001</v>
          </cell>
          <cell r="D2397">
            <v>133279.65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5607.74</v>
          </cell>
          <cell r="M2397">
            <v>-5607.74</v>
          </cell>
          <cell r="O2397" t="str">
            <v>20-02-2006</v>
          </cell>
          <cell r="P2397">
            <v>0</v>
          </cell>
          <cell r="Q2397">
            <v>0</v>
          </cell>
          <cell r="R2397">
            <v>0</v>
          </cell>
        </row>
        <row r="2398">
          <cell r="A2398" t="str">
            <v>LEK001002</v>
          </cell>
          <cell r="B2398">
            <v>109101</v>
          </cell>
          <cell r="C2398">
            <v>127587.88</v>
          </cell>
          <cell r="D2398">
            <v>116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O2398">
            <v>37900</v>
          </cell>
          <cell r="P2398">
            <v>0</v>
          </cell>
          <cell r="Q2398">
            <v>0</v>
          </cell>
          <cell r="R2398">
            <v>0</v>
          </cell>
        </row>
        <row r="2399">
          <cell r="A2399" t="str">
            <v>LET003004</v>
          </cell>
          <cell r="B2399">
            <v>102499.99</v>
          </cell>
          <cell r="C2399">
            <v>113642.31</v>
          </cell>
          <cell r="D2399">
            <v>114532.77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O2399" t="str">
            <v>19-07-2006</v>
          </cell>
          <cell r="P2399">
            <v>0</v>
          </cell>
          <cell r="Q2399">
            <v>0</v>
          </cell>
          <cell r="R2399">
            <v>0</v>
          </cell>
        </row>
        <row r="2400">
          <cell r="A2400" t="str">
            <v>LUK002001</v>
          </cell>
          <cell r="B2400">
            <v>117016.23</v>
          </cell>
          <cell r="C2400">
            <v>132077.4</v>
          </cell>
          <cell r="D2400">
            <v>100994.8</v>
          </cell>
          <cell r="E2400">
            <v>-5409.72</v>
          </cell>
          <cell r="F2400">
            <v>-5409.72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5303.32</v>
          </cell>
          <cell r="M2400">
            <v>-5300</v>
          </cell>
          <cell r="O2400" t="str">
            <v>22-08-2005</v>
          </cell>
          <cell r="P2400">
            <v>-1.0200629039922162</v>
          </cell>
          <cell r="Q2400">
            <v>0</v>
          </cell>
          <cell r="R2400">
            <v>0</v>
          </cell>
        </row>
        <row r="2401">
          <cell r="A2401" t="str">
            <v>MAB013003</v>
          </cell>
          <cell r="B2401">
            <v>114085.54</v>
          </cell>
          <cell r="C2401">
            <v>129322.27</v>
          </cell>
          <cell r="D2401">
            <v>114274.78</v>
          </cell>
          <cell r="E2401">
            <v>-259.74</v>
          </cell>
          <cell r="F2401">
            <v>-259.74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5207.59</v>
          </cell>
          <cell r="M2401">
            <v>-5200</v>
          </cell>
          <cell r="O2401">
            <v>39022</v>
          </cell>
          <cell r="P2401">
            <v>-4.9877198473766177E-2</v>
          </cell>
          <cell r="Q2401">
            <v>0</v>
          </cell>
          <cell r="R2401">
            <v>0</v>
          </cell>
        </row>
        <row r="2402">
          <cell r="A2402" t="str">
            <v>MAB028001</v>
          </cell>
          <cell r="B2402">
            <v>112424.39</v>
          </cell>
          <cell r="C2402">
            <v>126248.83</v>
          </cell>
          <cell r="D2402">
            <v>27498.639999999999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5720.95</v>
          </cell>
          <cell r="M2402">
            <v>-5720.95</v>
          </cell>
          <cell r="O2402" t="str">
            <v>20-11-2003</v>
          </cell>
          <cell r="P2402">
            <v>0</v>
          </cell>
          <cell r="Q2402">
            <v>0</v>
          </cell>
          <cell r="R2402">
            <v>0</v>
          </cell>
        </row>
        <row r="2403">
          <cell r="A2403" t="str">
            <v>MAB040001</v>
          </cell>
          <cell r="B2403">
            <v>88252.160000000003</v>
          </cell>
          <cell r="C2403">
            <v>102541.88</v>
          </cell>
          <cell r="D2403">
            <v>79025.8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4171.92</v>
          </cell>
          <cell r="M2403">
            <v>-4171.92</v>
          </cell>
          <cell r="O2403" t="str">
            <v>16-02-2005</v>
          </cell>
          <cell r="P2403">
            <v>0</v>
          </cell>
          <cell r="Q2403">
            <v>0</v>
          </cell>
          <cell r="R2403">
            <v>0</v>
          </cell>
        </row>
        <row r="2404">
          <cell r="A2404" t="str">
            <v>MAB049001</v>
          </cell>
          <cell r="B2404">
            <v>102375.54</v>
          </cell>
          <cell r="C2404">
            <v>117612.27</v>
          </cell>
          <cell r="D2404">
            <v>93654.95</v>
          </cell>
          <cell r="E2404">
            <v>-70.87</v>
          </cell>
          <cell r="F2404">
            <v>-70.87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4833.63</v>
          </cell>
          <cell r="M2404">
            <v>-5100</v>
          </cell>
          <cell r="O2404" t="str">
            <v>23-08-2005</v>
          </cell>
          <cell r="P2404">
            <v>-1.466185868591514E-2</v>
          </cell>
          <cell r="Q2404">
            <v>0</v>
          </cell>
          <cell r="R2404">
            <v>0</v>
          </cell>
        </row>
        <row r="2405">
          <cell r="A2405" t="str">
            <v>MAC004001</v>
          </cell>
          <cell r="B2405">
            <v>124174.37</v>
          </cell>
          <cell r="C2405">
            <v>139713.94</v>
          </cell>
          <cell r="D2405">
            <v>105063.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5580.71</v>
          </cell>
          <cell r="M2405">
            <v>-5580.71</v>
          </cell>
          <cell r="O2405">
            <v>38510</v>
          </cell>
          <cell r="P2405">
            <v>0</v>
          </cell>
          <cell r="Q2405">
            <v>0</v>
          </cell>
          <cell r="R2405">
            <v>0</v>
          </cell>
        </row>
        <row r="2406">
          <cell r="A2406" t="str">
            <v>MAD022001</v>
          </cell>
          <cell r="B2406">
            <v>114107.86</v>
          </cell>
          <cell r="C2406">
            <v>128122.3</v>
          </cell>
          <cell r="D2406">
            <v>83331.83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4988.92</v>
          </cell>
          <cell r="M2406">
            <v>-4988.92</v>
          </cell>
          <cell r="O2406" t="str">
            <v>16-09-2004</v>
          </cell>
          <cell r="P2406">
            <v>0</v>
          </cell>
          <cell r="Q2406">
            <v>0</v>
          </cell>
          <cell r="R2406">
            <v>0</v>
          </cell>
        </row>
        <row r="2407">
          <cell r="A2407" t="str">
            <v>MAD033001</v>
          </cell>
          <cell r="B2407">
            <v>93500</v>
          </cell>
          <cell r="C2407">
            <v>109065.59</v>
          </cell>
          <cell r="D2407">
            <v>113058.68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O2407">
            <v>39057</v>
          </cell>
          <cell r="P2407">
            <v>0</v>
          </cell>
          <cell r="Q2407">
            <v>0</v>
          </cell>
          <cell r="R2407">
            <v>0</v>
          </cell>
        </row>
        <row r="2408">
          <cell r="A2408" t="str">
            <v>MAG007001</v>
          </cell>
          <cell r="B2408">
            <v>113472.22</v>
          </cell>
          <cell r="C2408">
            <v>127296.66</v>
          </cell>
          <cell r="D2408">
            <v>21538.400000000001</v>
          </cell>
          <cell r="E2408">
            <v>-708.66</v>
          </cell>
          <cell r="F2408">
            <v>-708.66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5729.96</v>
          </cell>
          <cell r="M2408">
            <v>-5729.96</v>
          </cell>
          <cell r="O2408" t="str">
            <v>30-10-2003</v>
          </cell>
          <cell r="P2408">
            <v>-0.1236762560297105</v>
          </cell>
          <cell r="Q2408">
            <v>0</v>
          </cell>
          <cell r="R2408">
            <v>0</v>
          </cell>
        </row>
        <row r="2409">
          <cell r="A2409" t="str">
            <v>MAG016001</v>
          </cell>
          <cell r="B2409">
            <v>106279.39</v>
          </cell>
          <cell r="C2409">
            <v>120569.11</v>
          </cell>
          <cell r="D2409">
            <v>65223.51</v>
          </cell>
          <cell r="E2409">
            <v>-1671.9</v>
          </cell>
          <cell r="F2409">
            <v>-1671.9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5390.02</v>
          </cell>
          <cell r="M2409">
            <v>-5000</v>
          </cell>
          <cell r="O2409" t="str">
            <v>15-11-2004</v>
          </cell>
          <cell r="P2409">
            <v>-0.31018437779451652</v>
          </cell>
          <cell r="Q2409">
            <v>0</v>
          </cell>
          <cell r="R2409">
            <v>0</v>
          </cell>
        </row>
        <row r="2410">
          <cell r="A2410" t="str">
            <v>MAH004003</v>
          </cell>
          <cell r="B2410">
            <v>56941.19</v>
          </cell>
          <cell r="C2410">
            <v>67611.89</v>
          </cell>
          <cell r="D2410">
            <v>67774.899999999994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O2410" t="str">
            <v>28-07-2006</v>
          </cell>
          <cell r="P2410">
            <v>0</v>
          </cell>
          <cell r="Q2410">
            <v>0</v>
          </cell>
          <cell r="R2410">
            <v>0</v>
          </cell>
        </row>
        <row r="2411">
          <cell r="A2411" t="str">
            <v>MAH015002</v>
          </cell>
          <cell r="B2411">
            <v>114935.75</v>
          </cell>
          <cell r="C2411">
            <v>128760.19</v>
          </cell>
          <cell r="D2411">
            <v>27058.240000000002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5839.22</v>
          </cell>
          <cell r="M2411">
            <v>-5839.22</v>
          </cell>
          <cell r="O2411">
            <v>37664</v>
          </cell>
          <cell r="P2411">
            <v>0</v>
          </cell>
          <cell r="Q2411">
            <v>0</v>
          </cell>
          <cell r="R2411">
            <v>0</v>
          </cell>
        </row>
        <row r="2412">
          <cell r="A2412" t="str">
            <v>MAH025001</v>
          </cell>
          <cell r="B2412">
            <v>132811.93</v>
          </cell>
          <cell r="C2412">
            <v>147101.65</v>
          </cell>
          <cell r="D2412">
            <v>95444.99</v>
          </cell>
          <cell r="E2412">
            <v>-7.32</v>
          </cell>
          <cell r="F2412">
            <v>-7.32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5542.36</v>
          </cell>
          <cell r="M2412">
            <v>-5542.36</v>
          </cell>
          <cell r="O2412" t="str">
            <v>21-09-2004</v>
          </cell>
          <cell r="P2412">
            <v>-1.3207370145569758E-3</v>
          </cell>
          <cell r="Q2412">
            <v>0</v>
          </cell>
          <cell r="R2412">
            <v>0</v>
          </cell>
        </row>
        <row r="2413">
          <cell r="A2413" t="str">
            <v>MAH037001</v>
          </cell>
          <cell r="B2413">
            <v>113039.49</v>
          </cell>
          <cell r="C2413">
            <v>127881.21</v>
          </cell>
          <cell r="D2413">
            <v>103128.06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4996.25</v>
          </cell>
          <cell r="M2413">
            <v>-4996.25</v>
          </cell>
          <cell r="O2413">
            <v>38508</v>
          </cell>
          <cell r="P2413">
            <v>0</v>
          </cell>
          <cell r="Q2413">
            <v>0</v>
          </cell>
          <cell r="R2413">
            <v>0</v>
          </cell>
        </row>
        <row r="2414">
          <cell r="A2414" t="str">
            <v>MAH048001</v>
          </cell>
          <cell r="B2414">
            <v>106833.56</v>
          </cell>
          <cell r="C2414">
            <v>121899.73</v>
          </cell>
          <cell r="D2414">
            <v>125244.26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O2414" t="str">
            <v>26-06-2006</v>
          </cell>
          <cell r="P2414">
            <v>0</v>
          </cell>
          <cell r="Q2414">
            <v>0</v>
          </cell>
          <cell r="R2414">
            <v>0</v>
          </cell>
        </row>
        <row r="2415">
          <cell r="A2415" t="str">
            <v>MAI008001</v>
          </cell>
          <cell r="B2415">
            <v>101833.56</v>
          </cell>
          <cell r="C2415">
            <v>116899.73</v>
          </cell>
          <cell r="D2415">
            <v>121179.65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O2415">
            <v>39057</v>
          </cell>
          <cell r="P2415">
            <v>0</v>
          </cell>
          <cell r="Q2415">
            <v>0</v>
          </cell>
          <cell r="R2415">
            <v>0</v>
          </cell>
        </row>
        <row r="2416">
          <cell r="A2416" t="str">
            <v>MAK002001</v>
          </cell>
          <cell r="B2416">
            <v>132825.88</v>
          </cell>
          <cell r="C2416">
            <v>149130.6</v>
          </cell>
          <cell r="D2416">
            <v>-399.69</v>
          </cell>
          <cell r="E2416">
            <v>-490.04</v>
          </cell>
          <cell r="F2416">
            <v>-490.04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O2416" t="str">
            <v>31-05-2002</v>
          </cell>
          <cell r="P2416">
            <v>0</v>
          </cell>
          <cell r="Q2416">
            <v>0</v>
          </cell>
          <cell r="R2416">
            <v>0</v>
          </cell>
        </row>
        <row r="2417">
          <cell r="A2417" t="str">
            <v>MAK030001</v>
          </cell>
          <cell r="B2417">
            <v>114328.24</v>
          </cell>
          <cell r="C2417">
            <v>128152.68</v>
          </cell>
          <cell r="D2417">
            <v>23522.36</v>
          </cell>
          <cell r="E2417">
            <v>-403.23</v>
          </cell>
          <cell r="F2417">
            <v>-403.23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5774.09</v>
          </cell>
          <cell r="M2417">
            <v>-6000</v>
          </cell>
          <cell r="O2417" t="str">
            <v>29-10-2003</v>
          </cell>
          <cell r="P2417">
            <v>-6.9834380828840567E-2</v>
          </cell>
          <cell r="Q2417">
            <v>0</v>
          </cell>
          <cell r="